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12"/>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2Update/"/>
    </mc:Choice>
  </mc:AlternateContent>
  <xr:revisionPtr revIDLastSave="0" documentId="8_{27BE5EED-E106-426D-AB48-889752044754}" xr6:coauthVersionLast="47" xr6:coauthVersionMax="47" xr10:uidLastSave="{00000000-0000-0000-0000-000000000000}"/>
  <bookViews>
    <workbookView xWindow="-120" yWindow="-120" windowWidth="29040" windowHeight="15840" tabRatio="852" firstSheet="13" activeTab="13" xr2:uid="{00000000-000D-0000-FFFF-FFFF00000000}"/>
  </bookViews>
  <sheets>
    <sheet name="v03 &gt;&gt;&gt;&gt;&gt;" sheetId="246" r:id="rId1"/>
    <sheet name="Cover" sheetId="225" r:id="rId2"/>
    <sheet name="Style guide" sheetId="236" r:id="rId3"/>
    <sheet name="ToC" sheetId="226" r:id="rId4"/>
    <sheet name="F_Inputs" sheetId="210" r:id="rId5"/>
    <sheet name="CLEAR_SHEET" sheetId="252" state="hidden" r:id="rId6"/>
    <sheet name="Inp" sheetId="213" r:id="rId7"/>
    <sheet name="Time" sheetId="216" r:id="rId8"/>
    <sheet name="Index" sheetId="217" r:id="rId9"/>
    <sheet name="PR19FDPublishedTables" sheetId="222" r:id="rId10"/>
    <sheet name="Update" sheetId="232" r:id="rId11"/>
    <sheet name="SummaryOutput" sheetId="223" r:id="rId12"/>
    <sheet name="SummaryTables" sheetId="245" r:id="rId13"/>
    <sheet name="SummaryDashboard" sheetId="250" r:id="rId14"/>
    <sheet name="Validation" sheetId="214" r:id="rId15"/>
    <sheet name="{Update-UsingOnlyCPIH}" sheetId="233" r:id="rId16"/>
  </sheets>
  <externalReferences>
    <externalReference r:id="rId17"/>
    <externalReference r:id="rId18"/>
    <externalReference r:id="rId19"/>
    <externalReference r:id="rId20"/>
    <externalReference r:id="rId21"/>
    <externalReference r:id="rId22"/>
  </externalReferences>
  <definedNames>
    <definedName name="____net1" localSheetId="0" hidden="1">{"NET",#N/A,FALSE,"401C11"}</definedName>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localSheetId="0" hidden="1">{"NET",#N/A,FALSE,"401C11"}</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 localSheetId="0" hidden="1">{"CHARGE",#N/A,FALSE,"401C11"}</definedName>
    <definedName name="a" hidden="1">{"CHARGE",#N/A,FALSE,"401C11"}</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bc" localSheetId="0" hidden="1">{"NET",#N/A,FALSE,"401C11"}</definedName>
    <definedName name="abc" hidden="1">{"NET",#N/A,FALSE,"401C11"}</definedName>
    <definedName name="adbr" localSheetId="0" hidden="1">{"CHARGE",#N/A,FALSE,"401C11"}</definedName>
    <definedName name="adbr" hidden="1">{"CHARGE",#N/A,FALSE,"401C11"}</definedName>
    <definedName name="b" localSheetId="0" hidden="1">{"CHARGE",#N/A,FALSE,"401C11"}</definedName>
    <definedName name="b" hidden="1">{"CHARGE",#N/A,FALSE,"401C11"}</definedName>
    <definedName name="BMGHIndex" hidden="1">"O"</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da" hidden="1">#REF!</definedName>
    <definedName name="dog" localSheetId="0" hidden="1">{"NET",#N/A,FALSE,"401C11"}</definedName>
    <definedName name="dog" hidden="1">{"NET",#N/A,FALSE,"401C11"}</definedName>
    <definedName name="EV__LASTREFTIME__" hidden="1">40339.4799074074</definedName>
    <definedName name="Expired" hidden="1">FALSE</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localSheetId="0" hidden="1">{"CHARGE",#N/A,FALSE,"401C11"}</definedName>
    <definedName name="gfff" hidden="1">{"CHARGE",#N/A,FALSE,"401C11"}</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hasdfjklhklj" localSheetId="0" hidden="1">{"NET",#N/A,FALSE,"401C11"}</definedName>
    <definedName name="hasdfjklhklj" hidden="1">{"NET",#N/A,FALSE,"401C11"}</definedName>
    <definedName name="help" localSheetId="0" hidden="1">{"CHARGE",#N/A,FALSE,"401C11"}</definedName>
    <definedName name="help" hidden="1">{"CHARGE",#N/A,FALSE,"401C11"}</definedName>
    <definedName name="hghghhj" localSheetId="0" hidden="1">{"CHARGE",#N/A,FALSE,"401C11"}</definedName>
    <definedName name="hghghhj" hidden="1">{"CHARGE",#N/A,FALSE,"401C11"}</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Area" localSheetId="13">SummaryDashboard!$A$1:$R$88</definedName>
    <definedName name="_xlnm.Print_Area" localSheetId="11">SummaryOutput!$A$1:$Q$349</definedName>
    <definedName name="_xlnm.Print_Area" localSheetId="12">SummaryTables!$A$1:$R$349</definedName>
    <definedName name="_xlnm.Print_Area" localSheetId="10">Update!$1:$1036</definedName>
    <definedName name="_xlnm.Print_Titles" localSheetId="8">Index!$1:$6</definedName>
    <definedName name="_xlnm.Print_Titles" localSheetId="6">Inp!$1:$6</definedName>
    <definedName name="_xlnm.Print_Titles" localSheetId="9">PR19FDPublishedTables!$1:$6</definedName>
    <definedName name="_xlnm.Print_Titles" localSheetId="13">SummaryDashboard!$1:$6</definedName>
    <definedName name="_xlnm.Print_Titles" localSheetId="11">SummaryOutput!$1:$6</definedName>
    <definedName name="_xlnm.Print_Titles" localSheetId="12">SummaryTables!$1:$6</definedName>
    <definedName name="_xlnm.Print_Titles" localSheetId="7">Time!$1:$6</definedName>
    <definedName name="_xlnm.Print_Titles" localSheetId="10">Update!$1:$6</definedName>
    <definedName name="qfx" localSheetId="0" hidden="1">{"NET",#N/A,FALSE,"401C11"}</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localSheetId="0" hidden="1">{"NET",#N/A,FALSE,"401C11"}</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localSheetId="0" hidden="1">{"CHARGE",#N/A,FALSE,"401C11"}</definedName>
    <definedName name="Table3.4" hidden="1">{"CHARGE",#N/A,FALSE,"401C11"}</definedName>
    <definedName name="Test23" localSheetId="0" hidden="1">{"NET",#N/A,FALSE,"401C11"}</definedName>
    <definedName name="Test23" hidden="1">{"NET",#N/A,FALSE,"401C11"}</definedName>
    <definedName name="wert" localSheetId="0" hidden="1">{"GROSS",#N/A,FALSE,"401C11"}</definedName>
    <definedName name="wert" hidden="1">{"GROSS",#N/A,FALSE,"401C11"}</definedName>
    <definedName name="wombat" hidden="1">#REF!</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xxx" localSheetId="0" hidden="1">{"CHARGE",#N/A,FALSE,"401C11"}</definedName>
    <definedName name="xxx" hidden="1">{"CHARGE",#N/A,FALSE,"401C11"}</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M354" i="232" l="1"/>
  <c r="M352" i="232"/>
  <c r="M351" i="232"/>
  <c r="M355" i="232" s="1"/>
  <c r="A1" i="213"/>
  <c r="F12" i="213"/>
  <c r="M353" i="232" l="1"/>
  <c r="J113" i="213"/>
  <c r="K113" i="213"/>
  <c r="L113" i="213"/>
  <c r="M113" i="213"/>
  <c r="N113" i="213"/>
  <c r="O113" i="213"/>
  <c r="P113" i="213"/>
  <c r="Q113" i="213"/>
  <c r="J114" i="213"/>
  <c r="K114" i="213"/>
  <c r="L114" i="213"/>
  <c r="M114" i="213"/>
  <c r="N114" i="213"/>
  <c r="O114" i="213"/>
  <c r="P114" i="213"/>
  <c r="Q114" i="213"/>
  <c r="J115" i="213"/>
  <c r="K115" i="213"/>
  <c r="L115" i="213"/>
  <c r="M115" i="213"/>
  <c r="N115" i="213"/>
  <c r="O115" i="213"/>
  <c r="P115" i="213"/>
  <c r="Q115" i="213"/>
  <c r="J116" i="213"/>
  <c r="K116" i="213"/>
  <c r="L116" i="213"/>
  <c r="M116" i="213"/>
  <c r="N116" i="213"/>
  <c r="O116" i="213"/>
  <c r="P116" i="213"/>
  <c r="Q116" i="213"/>
  <c r="J117" i="213"/>
  <c r="K117" i="213"/>
  <c r="L117" i="213"/>
  <c r="M117" i="213"/>
  <c r="N117" i="213"/>
  <c r="O117" i="213"/>
  <c r="P117" i="213"/>
  <c r="Q117" i="213"/>
  <c r="J118" i="213"/>
  <c r="K118" i="213"/>
  <c r="L118" i="213"/>
  <c r="M118" i="213"/>
  <c r="N118" i="213"/>
  <c r="O118" i="213"/>
  <c r="P118" i="213"/>
  <c r="Q118" i="213"/>
  <c r="J119" i="213"/>
  <c r="K119" i="213"/>
  <c r="L119" i="213"/>
  <c r="M119" i="213"/>
  <c r="N119" i="213"/>
  <c r="O119" i="213"/>
  <c r="P119" i="213"/>
  <c r="Q119" i="213"/>
  <c r="J120" i="213"/>
  <c r="K120" i="213"/>
  <c r="L120" i="213"/>
  <c r="M120" i="213"/>
  <c r="N120" i="213"/>
  <c r="O120" i="213"/>
  <c r="P120" i="213"/>
  <c r="Q120" i="213"/>
  <c r="J121" i="213"/>
  <c r="K121" i="213"/>
  <c r="L121" i="213"/>
  <c r="M121" i="213"/>
  <c r="N121" i="213"/>
  <c r="O121" i="213"/>
  <c r="P121" i="213"/>
  <c r="Q121" i="213"/>
  <c r="J122" i="213"/>
  <c r="K122" i="213"/>
  <c r="L122" i="213"/>
  <c r="M122" i="213"/>
  <c r="N122" i="213"/>
  <c r="O122" i="213"/>
  <c r="P122" i="213"/>
  <c r="Q122" i="213"/>
  <c r="J123" i="213"/>
  <c r="K123" i="213"/>
  <c r="L123" i="213"/>
  <c r="M123" i="213"/>
  <c r="N123" i="213"/>
  <c r="O123" i="213"/>
  <c r="P123" i="213"/>
  <c r="Q123" i="213"/>
  <c r="J124" i="213"/>
  <c r="K124" i="213"/>
  <c r="L124" i="213"/>
  <c r="M124" i="213"/>
  <c r="N124" i="213"/>
  <c r="O124" i="213"/>
  <c r="P124" i="213"/>
  <c r="Q124" i="213"/>
  <c r="J125" i="213"/>
  <c r="K125" i="213"/>
  <c r="L125" i="213"/>
  <c r="M125" i="213"/>
  <c r="N125" i="213"/>
  <c r="O125" i="213"/>
  <c r="P125" i="213"/>
  <c r="Q125" i="213"/>
  <c r="J126" i="213"/>
  <c r="K126" i="213"/>
  <c r="L126" i="213"/>
  <c r="M126" i="213"/>
  <c r="N126" i="213"/>
  <c r="O126" i="213"/>
  <c r="P126" i="213"/>
  <c r="Q126" i="213"/>
  <c r="J127" i="213"/>
  <c r="K127" i="213"/>
  <c r="L127" i="213"/>
  <c r="M127" i="213"/>
  <c r="N127" i="213"/>
  <c r="O127" i="213"/>
  <c r="P127" i="213"/>
  <c r="Q127" i="213"/>
  <c r="J128" i="213"/>
  <c r="K128" i="213"/>
  <c r="L128" i="213"/>
  <c r="M128" i="213"/>
  <c r="N128" i="213"/>
  <c r="O128" i="213"/>
  <c r="P128" i="213"/>
  <c r="Q128" i="213"/>
  <c r="J129" i="213"/>
  <c r="K129" i="213"/>
  <c r="L129" i="213"/>
  <c r="M129" i="213"/>
  <c r="N129" i="213"/>
  <c r="O129" i="213"/>
  <c r="P129" i="213"/>
  <c r="Q129" i="213"/>
  <c r="J130" i="213"/>
  <c r="K130" i="213"/>
  <c r="L130" i="213"/>
  <c r="M130" i="213"/>
  <c r="N130" i="213"/>
  <c r="O130" i="213"/>
  <c r="P130" i="213"/>
  <c r="Q130" i="213"/>
  <c r="J131" i="213"/>
  <c r="K131" i="213"/>
  <c r="L131" i="213"/>
  <c r="M131" i="213"/>
  <c r="N131" i="213"/>
  <c r="O131" i="213"/>
  <c r="P131" i="213"/>
  <c r="Q131" i="213"/>
  <c r="J132" i="213"/>
  <c r="K132" i="213"/>
  <c r="L132" i="213"/>
  <c r="M132" i="213"/>
  <c r="N132" i="213"/>
  <c r="O132" i="213"/>
  <c r="P132" i="213"/>
  <c r="Q132" i="213"/>
  <c r="J133" i="213"/>
  <c r="K133" i="213"/>
  <c r="L133" i="213"/>
  <c r="M133" i="213"/>
  <c r="N133" i="213"/>
  <c r="O133" i="213"/>
  <c r="P133" i="213"/>
  <c r="Q133" i="213"/>
  <c r="M143" i="213" l="1"/>
  <c r="F11" i="226"/>
  <c r="I195" i="232" l="1"/>
  <c r="H195" i="232"/>
  <c r="G195" i="232"/>
  <c r="F195" i="232"/>
  <c r="E195" i="232"/>
  <c r="G1026" i="232"/>
  <c r="H1026" i="232"/>
  <c r="I1026" i="232"/>
  <c r="F1026" i="232"/>
  <c r="E1026" i="232"/>
  <c r="I915" i="232"/>
  <c r="H915" i="232"/>
  <c r="G915" i="232"/>
  <c r="F915" i="232"/>
  <c r="E915" i="232"/>
  <c r="I735" i="232"/>
  <c r="H735" i="232"/>
  <c r="G735" i="232"/>
  <c r="F735" i="232"/>
  <c r="E735" i="232"/>
  <c r="I555" i="232"/>
  <c r="H555" i="232"/>
  <c r="G555" i="232"/>
  <c r="F555" i="232"/>
  <c r="E555" i="232"/>
  <c r="E375" i="232"/>
  <c r="F375" i="232"/>
  <c r="G375" i="232"/>
  <c r="H375" i="232"/>
  <c r="I375" i="232"/>
  <c r="E322" i="223"/>
  <c r="F322" i="223"/>
  <c r="G322" i="223"/>
  <c r="H322" i="223"/>
  <c r="I322" i="223"/>
  <c r="E314" i="223"/>
  <c r="F314" i="223"/>
  <c r="G314" i="223"/>
  <c r="H314" i="223"/>
  <c r="I314" i="223"/>
  <c r="E265" i="223"/>
  <c r="F265" i="223"/>
  <c r="G265" i="223"/>
  <c r="H265" i="223"/>
  <c r="I265" i="223"/>
  <c r="E257" i="223"/>
  <c r="F257" i="223"/>
  <c r="G257" i="223"/>
  <c r="H257" i="223"/>
  <c r="I257" i="223"/>
  <c r="E208" i="223"/>
  <c r="F208" i="223"/>
  <c r="G208" i="223"/>
  <c r="H208" i="223"/>
  <c r="I208" i="223"/>
  <c r="E200" i="223"/>
  <c r="F200" i="223"/>
  <c r="G200" i="223"/>
  <c r="H200" i="223"/>
  <c r="I200" i="223"/>
  <c r="E151" i="223"/>
  <c r="F151" i="223"/>
  <c r="G151" i="223"/>
  <c r="H151" i="223"/>
  <c r="I151" i="223"/>
  <c r="E143" i="223"/>
  <c r="F143" i="223"/>
  <c r="G143" i="223"/>
  <c r="H143" i="223"/>
  <c r="I143" i="223"/>
  <c r="E94" i="223"/>
  <c r="F94" i="223"/>
  <c r="G94" i="223"/>
  <c r="H94" i="223"/>
  <c r="I94" i="223"/>
  <c r="E86" i="223"/>
  <c r="F86" i="223"/>
  <c r="G86" i="223"/>
  <c r="H86" i="223"/>
  <c r="I86" i="223"/>
  <c r="E37" i="223"/>
  <c r="F37" i="223"/>
  <c r="G37" i="223"/>
  <c r="H37" i="223"/>
  <c r="I37" i="223"/>
  <c r="E29" i="223"/>
  <c r="F29" i="223"/>
  <c r="G29" i="223"/>
  <c r="H29" i="223"/>
  <c r="I29" i="223"/>
  <c r="I823" i="232"/>
  <c r="H823" i="232"/>
  <c r="G823" i="232"/>
  <c r="F823" i="232"/>
  <c r="E823" i="232"/>
  <c r="I643" i="232"/>
  <c r="H643" i="232"/>
  <c r="G643" i="232"/>
  <c r="F643" i="232"/>
  <c r="E643" i="232"/>
  <c r="I463" i="232"/>
  <c r="H463" i="232"/>
  <c r="G463" i="232"/>
  <c r="F463" i="232"/>
  <c r="E463" i="232"/>
  <c r="I283" i="232"/>
  <c r="H283" i="232"/>
  <c r="G283" i="232"/>
  <c r="F283" i="232"/>
  <c r="E283" i="232"/>
  <c r="I103" i="232"/>
  <c r="H103" i="232"/>
  <c r="G103" i="232"/>
  <c r="F103" i="232"/>
  <c r="E103" i="232"/>
  <c r="I812" i="232"/>
  <c r="H812" i="232"/>
  <c r="G812" i="232"/>
  <c r="F812" i="232"/>
  <c r="E812" i="232"/>
  <c r="I632" i="232"/>
  <c r="H632" i="232"/>
  <c r="G632" i="232"/>
  <c r="F632" i="232"/>
  <c r="E632" i="232"/>
  <c r="I452" i="232"/>
  <c r="H452" i="232"/>
  <c r="G452" i="232"/>
  <c r="F452" i="232"/>
  <c r="E452" i="232"/>
  <c r="I272" i="232"/>
  <c r="H272" i="232"/>
  <c r="G272" i="232"/>
  <c r="F272" i="232"/>
  <c r="E272" i="232"/>
  <c r="G92" i="232"/>
  <c r="H92" i="232"/>
  <c r="I92" i="232"/>
  <c r="F92" i="232"/>
  <c r="E92" i="232"/>
  <c r="I17" i="232" l="1"/>
  <c r="H17" i="232"/>
  <c r="G17" i="232"/>
  <c r="F17" i="232"/>
  <c r="E17" i="232"/>
  <c r="E831" i="232" l="1"/>
  <c r="F831" i="232"/>
  <c r="G831" i="232"/>
  <c r="H831" i="232"/>
  <c r="I831" i="232"/>
  <c r="E651" i="232"/>
  <c r="F651" i="232"/>
  <c r="G651" i="232"/>
  <c r="H651" i="232"/>
  <c r="I651" i="232"/>
  <c r="E471" i="232"/>
  <c r="F471" i="232"/>
  <c r="G471" i="232"/>
  <c r="H471" i="232"/>
  <c r="I471" i="232"/>
  <c r="E291" i="232"/>
  <c r="F291" i="232"/>
  <c r="G291" i="232"/>
  <c r="H291" i="232"/>
  <c r="I291" i="232"/>
  <c r="E627" i="232"/>
  <c r="F627" i="232"/>
  <c r="G627" i="232"/>
  <c r="H627" i="232"/>
  <c r="I627" i="232"/>
  <c r="D633" i="232"/>
  <c r="D634" i="232"/>
  <c r="E635" i="232"/>
  <c r="F635" i="232"/>
  <c r="G635" i="232"/>
  <c r="H635" i="232"/>
  <c r="I635" i="232"/>
  <c r="E636" i="232"/>
  <c r="F636" i="232"/>
  <c r="G636" i="232"/>
  <c r="H636" i="232"/>
  <c r="I636" i="232"/>
  <c r="E638" i="232"/>
  <c r="F638" i="232"/>
  <c r="G638" i="232"/>
  <c r="H638" i="232"/>
  <c r="I638" i="232"/>
  <c r="D644" i="232"/>
  <c r="D645" i="232"/>
  <c r="E646" i="232"/>
  <c r="F646" i="232"/>
  <c r="G646" i="232"/>
  <c r="H646" i="232"/>
  <c r="I646" i="232"/>
  <c r="E647" i="232"/>
  <c r="F647" i="232"/>
  <c r="G647" i="232"/>
  <c r="H647" i="232"/>
  <c r="I647" i="232"/>
  <c r="E652" i="232"/>
  <c r="F652" i="232"/>
  <c r="G652" i="232"/>
  <c r="H652" i="232"/>
  <c r="I652" i="232"/>
  <c r="E653" i="232"/>
  <c r="F653" i="232"/>
  <c r="G653" i="232"/>
  <c r="H653" i="232"/>
  <c r="I653" i="232"/>
  <c r="E111" i="232"/>
  <c r="F111" i="232"/>
  <c r="G111" i="232"/>
  <c r="H111" i="232"/>
  <c r="I111" i="232"/>
  <c r="D801" i="232"/>
  <c r="D621" i="232"/>
  <c r="D441" i="232"/>
  <c r="D261" i="232"/>
  <c r="Q182" i="213" l="1"/>
  <c r="P182" i="213"/>
  <c r="O182" i="213"/>
  <c r="N182" i="213"/>
  <c r="M182" i="213"/>
  <c r="L182" i="213"/>
  <c r="K182" i="213"/>
  <c r="J182" i="213"/>
  <c r="G182" i="213"/>
  <c r="E182" i="213"/>
  <c r="Q159" i="213"/>
  <c r="Q579" i="232" s="1"/>
  <c r="P159" i="213"/>
  <c r="O159" i="213"/>
  <c r="N159" i="213"/>
  <c r="M159" i="213"/>
  <c r="L159" i="213"/>
  <c r="K159" i="213"/>
  <c r="J159" i="213"/>
  <c r="G159" i="213"/>
  <c r="E159" i="213"/>
  <c r="Q136" i="213"/>
  <c r="P136" i="213"/>
  <c r="O136" i="213"/>
  <c r="N136" i="213"/>
  <c r="M136" i="213"/>
  <c r="L136" i="213"/>
  <c r="K136" i="213"/>
  <c r="J136" i="213"/>
  <c r="G136" i="213"/>
  <c r="E136" i="213"/>
  <c r="G113" i="213"/>
  <c r="E113" i="213"/>
  <c r="I759" i="232"/>
  <c r="H759" i="232"/>
  <c r="F759" i="232"/>
  <c r="I579" i="232"/>
  <c r="H579" i="232"/>
  <c r="F579" i="232"/>
  <c r="I399" i="232"/>
  <c r="H399" i="232"/>
  <c r="F399" i="232"/>
  <c r="I219" i="232"/>
  <c r="H219" i="232"/>
  <c r="F219" i="232"/>
  <c r="I38" i="232"/>
  <c r="H38" i="232"/>
  <c r="F38" i="232"/>
  <c r="Q90" i="213"/>
  <c r="P90" i="213"/>
  <c r="O90" i="213"/>
  <c r="N90" i="213"/>
  <c r="M90" i="213"/>
  <c r="L90" i="213"/>
  <c r="K90" i="213"/>
  <c r="J90" i="213"/>
  <c r="G90" i="213"/>
  <c r="E90" i="213"/>
  <c r="E183" i="213"/>
  <c r="E219" i="232" l="1"/>
  <c r="J759" i="232"/>
  <c r="K38" i="232"/>
  <c r="G219" i="232"/>
  <c r="Q219" i="232"/>
  <c r="O399" i="232"/>
  <c r="M579" i="232"/>
  <c r="K759" i="232"/>
  <c r="P219" i="232"/>
  <c r="L38" i="232"/>
  <c r="J219" i="232"/>
  <c r="E399" i="232"/>
  <c r="P399" i="232"/>
  <c r="N579" i="232"/>
  <c r="L759" i="232"/>
  <c r="N399" i="232"/>
  <c r="M38" i="232"/>
  <c r="K219" i="232"/>
  <c r="G399" i="232"/>
  <c r="Q399" i="232"/>
  <c r="O579" i="232"/>
  <c r="M759" i="232"/>
  <c r="J38" i="232"/>
  <c r="L579" i="232"/>
  <c r="N38" i="232"/>
  <c r="L219" i="232"/>
  <c r="J399" i="232"/>
  <c r="E579" i="232"/>
  <c r="P579" i="232"/>
  <c r="N759" i="232"/>
  <c r="O38" i="232"/>
  <c r="M219" i="232"/>
  <c r="K399" i="232"/>
  <c r="G579" i="232"/>
  <c r="O759" i="232"/>
  <c r="E38" i="232"/>
  <c r="P38" i="232"/>
  <c r="N219" i="232"/>
  <c r="L399" i="232"/>
  <c r="J579" i="232"/>
  <c r="E759" i="232"/>
  <c r="P759" i="232"/>
  <c r="G38" i="232"/>
  <c r="Q38" i="232"/>
  <c r="O219" i="232"/>
  <c r="M399" i="232"/>
  <c r="K579" i="232"/>
  <c r="G759" i="232"/>
  <c r="Q759" i="232"/>
  <c r="I797" i="232"/>
  <c r="H797" i="232"/>
  <c r="G797" i="232"/>
  <c r="F797" i="232"/>
  <c r="E797" i="232"/>
  <c r="I617" i="232"/>
  <c r="H617" i="232"/>
  <c r="G617" i="232"/>
  <c r="F617" i="232"/>
  <c r="E617" i="232"/>
  <c r="I437" i="232"/>
  <c r="H437" i="232"/>
  <c r="G437" i="232"/>
  <c r="F437" i="232"/>
  <c r="E437" i="232"/>
  <c r="I257" i="232"/>
  <c r="H257" i="232"/>
  <c r="G257" i="232"/>
  <c r="F257" i="232"/>
  <c r="E257" i="232"/>
  <c r="E77" i="232"/>
  <c r="F77" i="232"/>
  <c r="G77" i="232"/>
  <c r="H77" i="232"/>
  <c r="I77" i="232"/>
  <c r="E53" i="232"/>
  <c r="F53" i="232"/>
  <c r="G53" i="232"/>
  <c r="I53" i="232"/>
  <c r="E29" i="232"/>
  <c r="F29" i="232"/>
  <c r="G29" i="232"/>
  <c r="H29" i="232"/>
  <c r="I29" i="232"/>
  <c r="J29" i="232"/>
  <c r="K29" i="232"/>
  <c r="L29" i="232"/>
  <c r="M29" i="232"/>
  <c r="N29" i="232"/>
  <c r="O29" i="232"/>
  <c r="P29" i="232"/>
  <c r="Q29" i="232"/>
  <c r="E210" i="232"/>
  <c r="F210" i="232"/>
  <c r="G210" i="232"/>
  <c r="H210" i="232"/>
  <c r="I210" i="232"/>
  <c r="J210" i="232"/>
  <c r="K210" i="232"/>
  <c r="L210" i="232"/>
  <c r="M210" i="232"/>
  <c r="N210" i="232"/>
  <c r="O210" i="232"/>
  <c r="P210" i="232"/>
  <c r="Q210" i="232"/>
  <c r="E390" i="232"/>
  <c r="F390" i="232"/>
  <c r="G390" i="232"/>
  <c r="H390" i="232"/>
  <c r="I390" i="232"/>
  <c r="J390" i="232"/>
  <c r="K390" i="232"/>
  <c r="L390" i="232"/>
  <c r="M390" i="232"/>
  <c r="N390" i="232"/>
  <c r="O390" i="232"/>
  <c r="P390" i="232"/>
  <c r="Q390" i="232"/>
  <c r="E570" i="232"/>
  <c r="F570" i="232"/>
  <c r="G570" i="232"/>
  <c r="H570" i="232"/>
  <c r="I570" i="232"/>
  <c r="J570" i="232"/>
  <c r="K570" i="232"/>
  <c r="L570" i="232"/>
  <c r="M570" i="232"/>
  <c r="N570" i="232"/>
  <c r="O570" i="232"/>
  <c r="P570" i="232"/>
  <c r="Q570" i="232"/>
  <c r="E750" i="232"/>
  <c r="F750" i="232"/>
  <c r="G750" i="232"/>
  <c r="H750" i="232"/>
  <c r="I750" i="232"/>
  <c r="J750" i="232"/>
  <c r="K750" i="232"/>
  <c r="L750" i="232"/>
  <c r="M750" i="232"/>
  <c r="N750" i="232"/>
  <c r="O750" i="232"/>
  <c r="P750" i="232"/>
  <c r="Q750" i="232"/>
  <c r="I754" i="232" l="1"/>
  <c r="H754" i="232"/>
  <c r="G754" i="232"/>
  <c r="F754" i="232"/>
  <c r="E754" i="232"/>
  <c r="I574" i="232"/>
  <c r="H574" i="232"/>
  <c r="G574" i="232"/>
  <c r="F574" i="232"/>
  <c r="E574" i="232"/>
  <c r="I394" i="232"/>
  <c r="H394" i="232"/>
  <c r="G394" i="232"/>
  <c r="F394" i="232"/>
  <c r="E394" i="232"/>
  <c r="I214" i="232"/>
  <c r="H214" i="232"/>
  <c r="G214" i="232"/>
  <c r="F214" i="232"/>
  <c r="E214" i="232"/>
  <c r="I33" i="232"/>
  <c r="H33" i="232"/>
  <c r="G33" i="232"/>
  <c r="F33" i="232"/>
  <c r="E33" i="232"/>
  <c r="I769" i="232"/>
  <c r="H769" i="232"/>
  <c r="G769" i="232"/>
  <c r="F769" i="232"/>
  <c r="E769" i="232"/>
  <c r="I768" i="232"/>
  <c r="H768" i="232"/>
  <c r="G768" i="232"/>
  <c r="F768" i="232"/>
  <c r="E768" i="232"/>
  <c r="I763" i="232"/>
  <c r="H763" i="232"/>
  <c r="G763" i="232"/>
  <c r="F763" i="232"/>
  <c r="E763" i="232"/>
  <c r="I762" i="232"/>
  <c r="H762" i="232"/>
  <c r="G762" i="232"/>
  <c r="F762" i="232"/>
  <c r="E762" i="232"/>
  <c r="I761" i="232"/>
  <c r="G761" i="232"/>
  <c r="F761" i="232"/>
  <c r="E761" i="232"/>
  <c r="I753" i="232"/>
  <c r="H753" i="232"/>
  <c r="G753" i="232"/>
  <c r="F753" i="232"/>
  <c r="E753" i="232"/>
  <c r="I752" i="232"/>
  <c r="G752" i="232"/>
  <c r="F752" i="232"/>
  <c r="E752" i="232"/>
  <c r="I589" i="232"/>
  <c r="H589" i="232"/>
  <c r="G589" i="232"/>
  <c r="F589" i="232"/>
  <c r="E589" i="232"/>
  <c r="I588" i="232"/>
  <c r="H588" i="232"/>
  <c r="G588" i="232"/>
  <c r="F588" i="232"/>
  <c r="E588" i="232"/>
  <c r="I583" i="232"/>
  <c r="H583" i="232"/>
  <c r="G583" i="232"/>
  <c r="F583" i="232"/>
  <c r="E583" i="232"/>
  <c r="I582" i="232"/>
  <c r="H582" i="232"/>
  <c r="G582" i="232"/>
  <c r="F582" i="232"/>
  <c r="E582" i="232"/>
  <c r="I581" i="232"/>
  <c r="G581" i="232"/>
  <c r="F581" i="232"/>
  <c r="E581" i="232"/>
  <c r="I573" i="232"/>
  <c r="H573" i="232"/>
  <c r="G573" i="232"/>
  <c r="F573" i="232"/>
  <c r="E573" i="232"/>
  <c r="I572" i="232"/>
  <c r="G572" i="232"/>
  <c r="F572" i="232"/>
  <c r="E572" i="232"/>
  <c r="I409" i="232"/>
  <c r="H409" i="232"/>
  <c r="G409" i="232"/>
  <c r="F409" i="232"/>
  <c r="E409" i="232"/>
  <c r="I408" i="232"/>
  <c r="H408" i="232"/>
  <c r="G408" i="232"/>
  <c r="F408" i="232"/>
  <c r="E408" i="232"/>
  <c r="I403" i="232"/>
  <c r="H403" i="232"/>
  <c r="G403" i="232"/>
  <c r="F403" i="232"/>
  <c r="E403" i="232"/>
  <c r="I402" i="232"/>
  <c r="H402" i="232"/>
  <c r="G402" i="232"/>
  <c r="F402" i="232"/>
  <c r="E402" i="232"/>
  <c r="I401" i="232"/>
  <c r="G401" i="232"/>
  <c r="F401" i="232"/>
  <c r="E401" i="232"/>
  <c r="I393" i="232"/>
  <c r="H393" i="232"/>
  <c r="G393" i="232"/>
  <c r="F393" i="232"/>
  <c r="E393" i="232"/>
  <c r="I392" i="232"/>
  <c r="G392" i="232"/>
  <c r="F392" i="232"/>
  <c r="E392" i="232"/>
  <c r="I229" i="232"/>
  <c r="H229" i="232"/>
  <c r="G229" i="232"/>
  <c r="F229" i="232"/>
  <c r="E229" i="232"/>
  <c r="I228" i="232"/>
  <c r="H228" i="232"/>
  <c r="G228" i="232"/>
  <c r="F228" i="232"/>
  <c r="E228" i="232"/>
  <c r="I223" i="232"/>
  <c r="H223" i="232"/>
  <c r="G223" i="232"/>
  <c r="F223" i="232"/>
  <c r="E223" i="232"/>
  <c r="I222" i="232"/>
  <c r="H222" i="232"/>
  <c r="G222" i="232"/>
  <c r="F222" i="232"/>
  <c r="E222" i="232"/>
  <c r="I221" i="232"/>
  <c r="G221" i="232"/>
  <c r="F221" i="232"/>
  <c r="E221" i="232"/>
  <c r="I213" i="232"/>
  <c r="H213" i="232"/>
  <c r="G213" i="232"/>
  <c r="F213" i="232"/>
  <c r="E213" i="232"/>
  <c r="I212" i="232"/>
  <c r="G212" i="232"/>
  <c r="F212" i="232"/>
  <c r="E212" i="232"/>
  <c r="E48" i="232"/>
  <c r="F48" i="232"/>
  <c r="G48" i="232"/>
  <c r="H48" i="232"/>
  <c r="I48" i="232"/>
  <c r="E47" i="232"/>
  <c r="F47" i="232"/>
  <c r="G47" i="232"/>
  <c r="H47" i="232"/>
  <c r="I47" i="232"/>
  <c r="E42" i="232"/>
  <c r="F42" i="232"/>
  <c r="G42" i="232"/>
  <c r="H42" i="232"/>
  <c r="I42" i="232"/>
  <c r="I770" i="232" l="1"/>
  <c r="H590" i="232"/>
  <c r="H770" i="232"/>
  <c r="I590" i="232"/>
  <c r="H230" i="232"/>
  <c r="H49" i="232"/>
  <c r="H410" i="232"/>
  <c r="I410" i="232"/>
  <c r="I49" i="232"/>
  <c r="I230" i="232"/>
  <c r="E41" i="232" l="1"/>
  <c r="F41" i="232"/>
  <c r="G41" i="232"/>
  <c r="H41" i="232"/>
  <c r="I41" i="232"/>
  <c r="I40" i="232"/>
  <c r="G40" i="232"/>
  <c r="F40" i="232"/>
  <c r="E40" i="232"/>
  <c r="E32" i="232"/>
  <c r="F32" i="232"/>
  <c r="G32" i="232"/>
  <c r="H32" i="232"/>
  <c r="I32" i="232"/>
  <c r="E31" i="232"/>
  <c r="F31" i="232"/>
  <c r="G31" i="232"/>
  <c r="I31" i="232"/>
  <c r="E60" i="250"/>
  <c r="E59" i="250"/>
  <c r="E58" i="250"/>
  <c r="E57" i="250"/>
  <c r="E56" i="250"/>
  <c r="E55" i="250"/>
  <c r="E51" i="250"/>
  <c r="E50" i="250"/>
  <c r="E49" i="250"/>
  <c r="E48" i="250"/>
  <c r="E47" i="250"/>
  <c r="E46" i="250"/>
  <c r="E42" i="250"/>
  <c r="E41" i="250"/>
  <c r="E40" i="250"/>
  <c r="E39" i="250"/>
  <c r="E38" i="250"/>
  <c r="E37" i="250"/>
  <c r="E33" i="250"/>
  <c r="E32" i="250"/>
  <c r="E31" i="250"/>
  <c r="E30" i="250"/>
  <c r="E29" i="250"/>
  <c r="E28" i="250"/>
  <c r="E24" i="250"/>
  <c r="E23" i="250"/>
  <c r="E22" i="250"/>
  <c r="E21" i="250"/>
  <c r="E20" i="250"/>
  <c r="E19" i="250"/>
  <c r="E85" i="250"/>
  <c r="Q73" i="250"/>
  <c r="P73" i="250"/>
  <c r="O73" i="250"/>
  <c r="N73" i="250"/>
  <c r="M73" i="250"/>
  <c r="E15" i="250"/>
  <c r="E14" i="250"/>
  <c r="E13" i="250"/>
  <c r="E12" i="250"/>
  <c r="E11" i="250"/>
  <c r="E10" i="250"/>
  <c r="A3" i="250"/>
  <c r="A2" i="250"/>
  <c r="I1024" i="232"/>
  <c r="H1024" i="232"/>
  <c r="G1024" i="232"/>
  <c r="F1024" i="232"/>
  <c r="E1024" i="232"/>
  <c r="I913" i="232"/>
  <c r="H913" i="232"/>
  <c r="G913" i="232"/>
  <c r="F913" i="232"/>
  <c r="E913" i="232"/>
  <c r="I733" i="232"/>
  <c r="H733" i="232"/>
  <c r="G733" i="232"/>
  <c r="F733" i="232"/>
  <c r="E733" i="232"/>
  <c r="I553" i="232"/>
  <c r="H553" i="232"/>
  <c r="G553" i="232"/>
  <c r="F553" i="232"/>
  <c r="E553" i="232"/>
  <c r="I373" i="232"/>
  <c r="H373" i="232"/>
  <c r="G373" i="232"/>
  <c r="F373" i="232"/>
  <c r="E373" i="232"/>
  <c r="E193" i="232"/>
  <c r="F193" i="232"/>
  <c r="G193" i="232"/>
  <c r="H193" i="232"/>
  <c r="I193" i="232"/>
  <c r="I1019" i="232" l="1"/>
  <c r="H1019" i="232"/>
  <c r="G1019" i="232"/>
  <c r="F1019" i="232"/>
  <c r="I1018" i="232"/>
  <c r="H1018" i="232"/>
  <c r="G1018" i="232"/>
  <c r="F1018" i="232"/>
  <c r="E1019" i="232"/>
  <c r="E1018" i="232"/>
  <c r="J972" i="232"/>
  <c r="J1018" i="232" s="1"/>
  <c r="J1020" i="232" s="1"/>
  <c r="J885" i="232"/>
  <c r="H971" i="232"/>
  <c r="G971" i="232"/>
  <c r="I971" i="232"/>
  <c r="F971" i="232"/>
  <c r="E971" i="232"/>
  <c r="G973" i="232"/>
  <c r="H973" i="232"/>
  <c r="I973" i="232"/>
  <c r="F973" i="232"/>
  <c r="I346" i="223"/>
  <c r="H346" i="223"/>
  <c r="G346" i="223"/>
  <c r="F346" i="223"/>
  <c r="E346" i="223"/>
  <c r="I289" i="223"/>
  <c r="H289" i="223"/>
  <c r="G289" i="223"/>
  <c r="F289" i="223"/>
  <c r="E289" i="223"/>
  <c r="I232" i="223"/>
  <c r="H232" i="223"/>
  <c r="G232" i="223"/>
  <c r="F232" i="223"/>
  <c r="E232" i="223"/>
  <c r="I175" i="223"/>
  <c r="H175" i="223"/>
  <c r="G175" i="223"/>
  <c r="F175" i="223"/>
  <c r="E175" i="223"/>
  <c r="E346" i="245"/>
  <c r="E289" i="245"/>
  <c r="E232" i="245"/>
  <c r="E175" i="245"/>
  <c r="E118" i="245"/>
  <c r="I118" i="223"/>
  <c r="H118" i="223"/>
  <c r="G118" i="223"/>
  <c r="F118" i="223"/>
  <c r="E118" i="223"/>
  <c r="I201" i="232"/>
  <c r="H201" i="232"/>
  <c r="G201" i="232"/>
  <c r="F201" i="232"/>
  <c r="E201" i="232"/>
  <c r="I200" i="232"/>
  <c r="H200" i="232"/>
  <c r="G200" i="232"/>
  <c r="F200" i="232"/>
  <c r="E200" i="232"/>
  <c r="I194" i="232"/>
  <c r="H194" i="232"/>
  <c r="G194" i="232"/>
  <c r="F194" i="232"/>
  <c r="E194" i="232"/>
  <c r="I192" i="232"/>
  <c r="H192" i="232"/>
  <c r="G192" i="232"/>
  <c r="F192" i="232"/>
  <c r="E192" i="232"/>
  <c r="I188" i="232"/>
  <c r="H188" i="232"/>
  <c r="G188" i="232"/>
  <c r="F188" i="232"/>
  <c r="E188" i="232"/>
  <c r="I187" i="232"/>
  <c r="H187" i="232"/>
  <c r="G187" i="232"/>
  <c r="F187" i="232"/>
  <c r="E187" i="232"/>
  <c r="I381" i="232"/>
  <c r="H381" i="232"/>
  <c r="G381" i="232"/>
  <c r="F381" i="232"/>
  <c r="E381" i="232"/>
  <c r="I380" i="232"/>
  <c r="H380" i="232"/>
  <c r="G380" i="232"/>
  <c r="F380" i="232"/>
  <c r="E380" i="232"/>
  <c r="I374" i="232"/>
  <c r="G374" i="232"/>
  <c r="F374" i="232"/>
  <c r="E374" i="232"/>
  <c r="I372" i="232"/>
  <c r="H372" i="232"/>
  <c r="G372" i="232"/>
  <c r="F372" i="232"/>
  <c r="E372" i="232"/>
  <c r="I368" i="232"/>
  <c r="H368" i="232"/>
  <c r="G368" i="232"/>
  <c r="F368" i="232"/>
  <c r="E368" i="232"/>
  <c r="I367" i="232"/>
  <c r="H367" i="232"/>
  <c r="G367" i="232"/>
  <c r="F367" i="232"/>
  <c r="E367" i="232"/>
  <c r="I561" i="232"/>
  <c r="H561" i="232"/>
  <c r="G561" i="232"/>
  <c r="F561" i="232"/>
  <c r="E561" i="232"/>
  <c r="I560" i="232"/>
  <c r="H560" i="232"/>
  <c r="G560" i="232"/>
  <c r="F560" i="232"/>
  <c r="E560" i="232"/>
  <c r="I554" i="232"/>
  <c r="H554" i="232"/>
  <c r="G554" i="232"/>
  <c r="F554" i="232"/>
  <c r="E554" i="232"/>
  <c r="I552" i="232"/>
  <c r="H552" i="232"/>
  <c r="G552" i="232"/>
  <c r="F552" i="232"/>
  <c r="E552" i="232"/>
  <c r="I548" i="232"/>
  <c r="H548" i="232"/>
  <c r="G548" i="232"/>
  <c r="F548" i="232"/>
  <c r="E548" i="232"/>
  <c r="I547" i="232"/>
  <c r="H547" i="232"/>
  <c r="G547" i="232"/>
  <c r="F547" i="232"/>
  <c r="E547" i="232"/>
  <c r="I741" i="232"/>
  <c r="H741" i="232"/>
  <c r="G741" i="232"/>
  <c r="F741" i="232"/>
  <c r="E741" i="232"/>
  <c r="I740" i="232"/>
  <c r="H740" i="232"/>
  <c r="G740" i="232"/>
  <c r="F740" i="232"/>
  <c r="E740" i="232"/>
  <c r="I734" i="232"/>
  <c r="H734" i="232"/>
  <c r="G734" i="232"/>
  <c r="F734" i="232"/>
  <c r="E734" i="232"/>
  <c r="I732" i="232"/>
  <c r="H732" i="232"/>
  <c r="G732" i="232"/>
  <c r="F732" i="232"/>
  <c r="E732" i="232"/>
  <c r="I728" i="232"/>
  <c r="H728" i="232"/>
  <c r="G728" i="232"/>
  <c r="F728" i="232"/>
  <c r="E728" i="232"/>
  <c r="I727" i="232"/>
  <c r="H727" i="232"/>
  <c r="G727" i="232"/>
  <c r="F727" i="232"/>
  <c r="E727" i="232"/>
  <c r="I914" i="232"/>
  <c r="H914" i="232"/>
  <c r="G914" i="232"/>
  <c r="F914" i="232"/>
  <c r="I912" i="232"/>
  <c r="H912" i="232"/>
  <c r="G912" i="232"/>
  <c r="F912" i="232"/>
  <c r="E914" i="232"/>
  <c r="E912" i="232"/>
  <c r="I908" i="232"/>
  <c r="H908" i="232"/>
  <c r="G908" i="232"/>
  <c r="F908" i="232"/>
  <c r="E908" i="232"/>
  <c r="I907" i="232"/>
  <c r="H907" i="232"/>
  <c r="G907" i="232"/>
  <c r="F907" i="232"/>
  <c r="E907" i="232"/>
  <c r="I921" i="232"/>
  <c r="H921" i="232"/>
  <c r="G921" i="232"/>
  <c r="F921" i="232"/>
  <c r="E921" i="232"/>
  <c r="I920" i="232"/>
  <c r="H920" i="232"/>
  <c r="G920" i="232"/>
  <c r="F920" i="232"/>
  <c r="E920" i="232"/>
  <c r="E1032" i="232"/>
  <c r="F1032" i="232"/>
  <c r="G1032" i="232"/>
  <c r="H1032" i="232"/>
  <c r="I1032" i="232"/>
  <c r="E1031" i="232"/>
  <c r="F1031" i="232"/>
  <c r="G1031" i="232"/>
  <c r="H1031" i="232"/>
  <c r="I1031" i="232"/>
  <c r="E1025" i="232"/>
  <c r="F1025" i="232"/>
  <c r="G1025" i="232"/>
  <c r="H1025" i="232"/>
  <c r="I1025" i="232"/>
  <c r="E1023" i="232"/>
  <c r="F1023" i="232"/>
  <c r="G1023" i="232"/>
  <c r="H1023" i="232"/>
  <c r="I1023" i="232"/>
  <c r="E301" i="245"/>
  <c r="E300" i="245"/>
  <c r="E299" i="245"/>
  <c r="E298" i="245"/>
  <c r="E297" i="245"/>
  <c r="E296" i="245"/>
  <c r="E244" i="245"/>
  <c r="E243" i="245"/>
  <c r="E242" i="245"/>
  <c r="E241" i="245"/>
  <c r="E240" i="245"/>
  <c r="E239" i="245"/>
  <c r="E187" i="245"/>
  <c r="E186" i="245"/>
  <c r="E185" i="245"/>
  <c r="E184" i="245"/>
  <c r="E183" i="245"/>
  <c r="E182" i="245"/>
  <c r="E130" i="245"/>
  <c r="E129" i="245"/>
  <c r="E128" i="245"/>
  <c r="E127" i="245"/>
  <c r="E126" i="245"/>
  <c r="E125" i="245"/>
  <c r="E73" i="245"/>
  <c r="E72" i="245"/>
  <c r="E71" i="245"/>
  <c r="E70" i="245"/>
  <c r="E69" i="245"/>
  <c r="E68" i="245"/>
  <c r="J1028" i="232" l="1"/>
  <c r="J1029" i="232"/>
  <c r="J1032" i="232" s="1"/>
  <c r="J1021" i="232"/>
  <c r="J1031" i="232" s="1"/>
  <c r="I73" i="223"/>
  <c r="H73" i="223"/>
  <c r="G73" i="223"/>
  <c r="F73" i="223"/>
  <c r="E73" i="223"/>
  <c r="I72" i="223"/>
  <c r="H72" i="223"/>
  <c r="G72" i="223"/>
  <c r="F72" i="223"/>
  <c r="E72" i="223"/>
  <c r="I71" i="223"/>
  <c r="H71" i="223"/>
  <c r="G71" i="223"/>
  <c r="F71" i="223"/>
  <c r="E71" i="223"/>
  <c r="I70" i="223"/>
  <c r="H70" i="223"/>
  <c r="G70" i="223"/>
  <c r="F70" i="223"/>
  <c r="E70" i="223"/>
  <c r="I69" i="223"/>
  <c r="H69" i="223"/>
  <c r="G69" i="223"/>
  <c r="F69" i="223"/>
  <c r="E69" i="223"/>
  <c r="I68" i="223"/>
  <c r="H68" i="223"/>
  <c r="G68" i="223"/>
  <c r="F68" i="223"/>
  <c r="E68" i="223"/>
  <c r="I130" i="223"/>
  <c r="H130" i="223"/>
  <c r="G130" i="223"/>
  <c r="F130" i="223"/>
  <c r="E130" i="223"/>
  <c r="I129" i="223"/>
  <c r="H129" i="223"/>
  <c r="G129" i="223"/>
  <c r="F129" i="223"/>
  <c r="E129" i="223"/>
  <c r="I128" i="223"/>
  <c r="H128" i="223"/>
  <c r="G128" i="223"/>
  <c r="F128" i="223"/>
  <c r="E128" i="223"/>
  <c r="I127" i="223"/>
  <c r="H127" i="223"/>
  <c r="G127" i="223"/>
  <c r="F127" i="223"/>
  <c r="E127" i="223"/>
  <c r="I126" i="223"/>
  <c r="H126" i="223"/>
  <c r="G126" i="223"/>
  <c r="F126" i="223"/>
  <c r="E126" i="223"/>
  <c r="I125" i="223"/>
  <c r="H125" i="223"/>
  <c r="G125" i="223"/>
  <c r="F125" i="223"/>
  <c r="E125" i="223"/>
  <c r="I187" i="223"/>
  <c r="H187" i="223"/>
  <c r="G187" i="223"/>
  <c r="F187" i="223"/>
  <c r="E187" i="223"/>
  <c r="I186" i="223"/>
  <c r="H186" i="223"/>
  <c r="G186" i="223"/>
  <c r="F186" i="223"/>
  <c r="E186" i="223"/>
  <c r="I185" i="223"/>
  <c r="H185" i="223"/>
  <c r="G185" i="223"/>
  <c r="F185" i="223"/>
  <c r="E185" i="223"/>
  <c r="I184" i="223"/>
  <c r="H184" i="223"/>
  <c r="G184" i="223"/>
  <c r="F184" i="223"/>
  <c r="E184" i="223"/>
  <c r="I183" i="223"/>
  <c r="H183" i="223"/>
  <c r="G183" i="223"/>
  <c r="F183" i="223"/>
  <c r="E183" i="223"/>
  <c r="I182" i="223"/>
  <c r="H182" i="223"/>
  <c r="G182" i="223"/>
  <c r="F182" i="223"/>
  <c r="E182" i="223"/>
  <c r="I244" i="223"/>
  <c r="H244" i="223"/>
  <c r="G244" i="223"/>
  <c r="F244" i="223"/>
  <c r="E244" i="223"/>
  <c r="I243" i="223"/>
  <c r="H243" i="223"/>
  <c r="G243" i="223"/>
  <c r="F243" i="223"/>
  <c r="E243" i="223"/>
  <c r="I242" i="223"/>
  <c r="H242" i="223"/>
  <c r="G242" i="223"/>
  <c r="F242" i="223"/>
  <c r="E242" i="223"/>
  <c r="I241" i="223"/>
  <c r="H241" i="223"/>
  <c r="G241" i="223"/>
  <c r="F241" i="223"/>
  <c r="E241" i="223"/>
  <c r="I240" i="223"/>
  <c r="H240" i="223"/>
  <c r="G240" i="223"/>
  <c r="F240" i="223"/>
  <c r="E240" i="223"/>
  <c r="I239" i="223"/>
  <c r="H239" i="223"/>
  <c r="G239" i="223"/>
  <c r="F239" i="223"/>
  <c r="E239" i="223"/>
  <c r="I301" i="223"/>
  <c r="H301" i="223"/>
  <c r="G301" i="223"/>
  <c r="F301" i="223"/>
  <c r="E301" i="223"/>
  <c r="I300" i="223"/>
  <c r="H300" i="223"/>
  <c r="G300" i="223"/>
  <c r="F300" i="223"/>
  <c r="E300" i="223"/>
  <c r="I299" i="223"/>
  <c r="H299" i="223"/>
  <c r="G299" i="223"/>
  <c r="F299" i="223"/>
  <c r="E299" i="223"/>
  <c r="I298" i="223"/>
  <c r="H298" i="223"/>
  <c r="G298" i="223"/>
  <c r="F298" i="223"/>
  <c r="E298" i="223"/>
  <c r="I297" i="223"/>
  <c r="H297" i="223"/>
  <c r="G297" i="223"/>
  <c r="F297" i="223"/>
  <c r="E297" i="223"/>
  <c r="I296" i="223"/>
  <c r="H296" i="223"/>
  <c r="G296" i="223"/>
  <c r="F296" i="223"/>
  <c r="E296" i="223"/>
  <c r="E61" i="245"/>
  <c r="E61" i="223"/>
  <c r="F61" i="223"/>
  <c r="G61" i="223"/>
  <c r="H61" i="223"/>
  <c r="I61" i="223"/>
  <c r="G16" i="223"/>
  <c r="H16" i="223"/>
  <c r="I16" i="223"/>
  <c r="G15" i="223"/>
  <c r="H15" i="223"/>
  <c r="I15" i="223"/>
  <c r="G14" i="223"/>
  <c r="H14" i="223"/>
  <c r="I14" i="223"/>
  <c r="G13" i="223"/>
  <c r="H13" i="223"/>
  <c r="I13" i="223"/>
  <c r="G12" i="223"/>
  <c r="H12" i="223"/>
  <c r="I12" i="223"/>
  <c r="G11" i="223"/>
  <c r="H11" i="223"/>
  <c r="I11" i="223"/>
  <c r="F15" i="223"/>
  <c r="F14" i="223"/>
  <c r="F13" i="223"/>
  <c r="F12" i="223"/>
  <c r="F11" i="223"/>
  <c r="E16" i="223"/>
  <c r="F16" i="223"/>
  <c r="E15" i="223"/>
  <c r="E14" i="223"/>
  <c r="E13" i="223"/>
  <c r="E12" i="223"/>
  <c r="E11" i="223"/>
  <c r="E16" i="245"/>
  <c r="E15" i="245"/>
  <c r="E14" i="245"/>
  <c r="E13" i="245"/>
  <c r="E12" i="245"/>
  <c r="E11" i="245"/>
  <c r="E22" i="223"/>
  <c r="F22" i="223"/>
  <c r="G22" i="223"/>
  <c r="H22" i="223"/>
  <c r="I22" i="223"/>
  <c r="E307" i="223"/>
  <c r="F307" i="223"/>
  <c r="G307" i="223"/>
  <c r="H307" i="223"/>
  <c r="I307" i="223"/>
  <c r="E250" i="223"/>
  <c r="F250" i="223"/>
  <c r="G250" i="223"/>
  <c r="H250" i="223"/>
  <c r="I250" i="223"/>
  <c r="E193" i="223"/>
  <c r="F193" i="223"/>
  <c r="G193" i="223"/>
  <c r="H193" i="223"/>
  <c r="I193" i="223"/>
  <c r="E136" i="223"/>
  <c r="F136" i="223"/>
  <c r="G136" i="223"/>
  <c r="H136" i="223"/>
  <c r="I136" i="223"/>
  <c r="E79" i="223"/>
  <c r="F79" i="223"/>
  <c r="G79" i="223"/>
  <c r="H79" i="223"/>
  <c r="I79" i="223"/>
  <c r="J1033" i="232" l="1"/>
  <c r="F56" i="222"/>
  <c r="H56" i="222"/>
  <c r="I56" i="222"/>
  <c r="F406" i="222"/>
  <c r="H406" i="222"/>
  <c r="I406" i="222"/>
  <c r="F581" i="222"/>
  <c r="H581" i="222"/>
  <c r="I581" i="222"/>
  <c r="I756" i="222"/>
  <c r="H756" i="222"/>
  <c r="F756" i="222"/>
  <c r="I755" i="222"/>
  <c r="G755" i="222"/>
  <c r="F755" i="222"/>
  <c r="E755" i="222"/>
  <c r="I580" i="222"/>
  <c r="G580" i="222"/>
  <c r="F580" i="222"/>
  <c r="E580" i="222"/>
  <c r="I405" i="222"/>
  <c r="G405" i="222"/>
  <c r="F405" i="222"/>
  <c r="E405" i="222"/>
  <c r="I55" i="222"/>
  <c r="G55" i="222"/>
  <c r="F55" i="222"/>
  <c r="E55" i="222"/>
  <c r="I230" i="222"/>
  <c r="G230" i="222"/>
  <c r="F230" i="222"/>
  <c r="E230" i="222"/>
  <c r="I231" i="222"/>
  <c r="H231" i="222"/>
  <c r="F231" i="222"/>
  <c r="A1" i="246" l="1"/>
  <c r="E863" i="222" l="1"/>
  <c r="F863" i="222"/>
  <c r="G863" i="222"/>
  <c r="H863" i="222"/>
  <c r="I863" i="222"/>
  <c r="E853" i="222"/>
  <c r="F853" i="222"/>
  <c r="G853" i="222"/>
  <c r="H853" i="222"/>
  <c r="I853" i="222"/>
  <c r="E688" i="222"/>
  <c r="F688" i="222"/>
  <c r="G688" i="222"/>
  <c r="H688" i="222"/>
  <c r="I688" i="222"/>
  <c r="E678" i="222"/>
  <c r="F678" i="222"/>
  <c r="G678" i="222"/>
  <c r="H678" i="222"/>
  <c r="I678" i="222"/>
  <c r="E513" i="222"/>
  <c r="F513" i="222"/>
  <c r="G513" i="222"/>
  <c r="H513" i="222"/>
  <c r="I513" i="222"/>
  <c r="E503" i="222"/>
  <c r="F503" i="222"/>
  <c r="G503" i="222"/>
  <c r="H503" i="222"/>
  <c r="I503" i="222"/>
  <c r="E163" i="222"/>
  <c r="F163" i="222"/>
  <c r="G163" i="222"/>
  <c r="H163" i="222"/>
  <c r="I163" i="222"/>
  <c r="E153" i="222"/>
  <c r="F153" i="222"/>
  <c r="G153" i="222"/>
  <c r="H153" i="222"/>
  <c r="I153" i="222"/>
  <c r="E338" i="222"/>
  <c r="F338" i="222"/>
  <c r="G338" i="222"/>
  <c r="H338" i="222"/>
  <c r="I338" i="222"/>
  <c r="E328" i="222"/>
  <c r="F328" i="222"/>
  <c r="G328" i="222"/>
  <c r="H328" i="222"/>
  <c r="I328" i="222"/>
  <c r="E904" i="222"/>
  <c r="E905" i="222"/>
  <c r="E906" i="222"/>
  <c r="E907" i="222"/>
  <c r="E908" i="222"/>
  <c r="E910" i="222"/>
  <c r="E911" i="222"/>
  <c r="E912" i="222"/>
  <c r="E913" i="222"/>
  <c r="E914" i="222"/>
  <c r="E916" i="222"/>
  <c r="E917" i="222"/>
  <c r="E918" i="222"/>
  <c r="E919" i="222"/>
  <c r="E920" i="222"/>
  <c r="E922" i="222"/>
  <c r="E923" i="222"/>
  <c r="E924" i="222"/>
  <c r="E925" i="222"/>
  <c r="E926" i="222"/>
  <c r="E928" i="222"/>
  <c r="E929" i="222"/>
  <c r="E930" i="222"/>
  <c r="E931" i="222"/>
  <c r="E932" i="222"/>
  <c r="E785" i="222"/>
  <c r="F785" i="222"/>
  <c r="G785" i="222"/>
  <c r="H785" i="222"/>
  <c r="I785" i="222"/>
  <c r="F784" i="222"/>
  <c r="H784" i="222"/>
  <c r="I784" i="222"/>
  <c r="E610" i="222"/>
  <c r="F610" i="222"/>
  <c r="G610" i="222"/>
  <c r="H610" i="222"/>
  <c r="I610" i="222"/>
  <c r="F609" i="222"/>
  <c r="H609" i="222"/>
  <c r="I609" i="222"/>
  <c r="E435" i="222"/>
  <c r="F435" i="222"/>
  <c r="G435" i="222"/>
  <c r="H435" i="222"/>
  <c r="I435" i="222"/>
  <c r="F434" i="222"/>
  <c r="H434" i="222"/>
  <c r="I434" i="222"/>
  <c r="E85" i="222"/>
  <c r="F85" i="222"/>
  <c r="G85" i="222"/>
  <c r="H85" i="222"/>
  <c r="I85" i="222"/>
  <c r="F84" i="222"/>
  <c r="H84" i="222"/>
  <c r="I84" i="222"/>
  <c r="E260" i="222"/>
  <c r="F260" i="222"/>
  <c r="G260" i="222"/>
  <c r="H260" i="222"/>
  <c r="I260" i="222"/>
  <c r="F259" i="222"/>
  <c r="H259" i="222"/>
  <c r="I259" i="222"/>
  <c r="A3" i="245" l="1"/>
  <c r="A2" i="245"/>
  <c r="E769" i="222" l="1"/>
  <c r="F769" i="222"/>
  <c r="G769" i="222"/>
  <c r="H769" i="222"/>
  <c r="I769" i="222"/>
  <c r="I768" i="222"/>
  <c r="H768" i="222"/>
  <c r="F768" i="222"/>
  <c r="I593" i="222" l="1"/>
  <c r="H593" i="222"/>
  <c r="F593" i="222"/>
  <c r="Q51" i="245" l="1"/>
  <c r="P51" i="245"/>
  <c r="O51" i="245"/>
  <c r="N51" i="245"/>
  <c r="M51" i="245"/>
  <c r="Q336" i="245"/>
  <c r="P336" i="245"/>
  <c r="O336" i="245"/>
  <c r="N336" i="245"/>
  <c r="M336" i="245"/>
  <c r="Q279" i="245"/>
  <c r="P279" i="245"/>
  <c r="O279" i="245"/>
  <c r="N279" i="245"/>
  <c r="M279" i="245"/>
  <c r="Q222" i="245"/>
  <c r="P222" i="245"/>
  <c r="O222" i="245"/>
  <c r="N222" i="245"/>
  <c r="M222" i="245"/>
  <c r="Q165" i="245"/>
  <c r="P165" i="245"/>
  <c r="O165" i="245"/>
  <c r="N165" i="245"/>
  <c r="M165" i="245"/>
  <c r="Q108" i="245"/>
  <c r="P108" i="245"/>
  <c r="O108" i="245"/>
  <c r="N108" i="245"/>
  <c r="M108" i="245"/>
  <c r="F8" i="226"/>
  <c r="I10" i="217" l="1"/>
  <c r="G10" i="217"/>
  <c r="F10" i="217"/>
  <c r="E10" i="217"/>
  <c r="I11" i="217"/>
  <c r="G11" i="217"/>
  <c r="F11" i="217"/>
  <c r="E11" i="217"/>
  <c r="G9" i="217"/>
  <c r="F9" i="217"/>
  <c r="E9" i="217"/>
  <c r="M144" i="217"/>
  <c r="M143" i="217"/>
  <c r="F9" i="213"/>
  <c r="F11" i="213" s="1"/>
  <c r="F13" i="213" s="1"/>
  <c r="F10" i="213" l="1"/>
  <c r="Q1" i="250" l="1"/>
  <c r="H1" i="232"/>
  <c r="H1" i="217"/>
  <c r="H1" i="222"/>
  <c r="Q1" i="245"/>
  <c r="H1" i="233"/>
  <c r="H1" i="216"/>
  <c r="H1" i="213"/>
  <c r="H1" i="223"/>
  <c r="E833" i="232"/>
  <c r="F833" i="232"/>
  <c r="G833" i="232"/>
  <c r="H833" i="232"/>
  <c r="I833" i="232"/>
  <c r="E832" i="232"/>
  <c r="F832" i="232"/>
  <c r="G832" i="232"/>
  <c r="H832" i="232"/>
  <c r="I832" i="232"/>
  <c r="E473" i="232"/>
  <c r="F473" i="232"/>
  <c r="G473" i="232"/>
  <c r="H473" i="232"/>
  <c r="I473" i="232"/>
  <c r="E472" i="232"/>
  <c r="F472" i="232"/>
  <c r="G472" i="232"/>
  <c r="H472" i="232"/>
  <c r="I472" i="232"/>
  <c r="E293" i="232"/>
  <c r="F293" i="232"/>
  <c r="G293" i="232"/>
  <c r="H293" i="232"/>
  <c r="I293" i="232"/>
  <c r="E292" i="232"/>
  <c r="F292" i="232"/>
  <c r="G292" i="232"/>
  <c r="H292" i="232"/>
  <c r="I292" i="232"/>
  <c r="E113" i="232"/>
  <c r="F113" i="232"/>
  <c r="G113" i="232"/>
  <c r="H113" i="232"/>
  <c r="I113" i="232"/>
  <c r="I112" i="232"/>
  <c r="H112" i="232"/>
  <c r="G112" i="232"/>
  <c r="F112" i="232"/>
  <c r="E11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10" i="213" l="1"/>
  <c r="P210" i="213"/>
  <c r="O210" i="213"/>
  <c r="N210"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52" i="223"/>
  <c r="H52" i="223"/>
  <c r="G52" i="223"/>
  <c r="F52" i="223"/>
  <c r="E52" i="223"/>
  <c r="I57" i="223"/>
  <c r="H57" i="223"/>
  <c r="G57" i="223"/>
  <c r="F57" i="223"/>
  <c r="E57" i="223"/>
  <c r="I342" i="223"/>
  <c r="H342" i="223"/>
  <c r="G342" i="223"/>
  <c r="F342" i="223"/>
  <c r="E342" i="223"/>
  <c r="I337" i="223"/>
  <c r="H337" i="223"/>
  <c r="G337" i="223"/>
  <c r="F337" i="223"/>
  <c r="E337" i="223"/>
  <c r="I285" i="223"/>
  <c r="H285" i="223"/>
  <c r="G285" i="223"/>
  <c r="F285" i="223"/>
  <c r="E285" i="223"/>
  <c r="I280" i="223"/>
  <c r="H280" i="223"/>
  <c r="G280" i="223"/>
  <c r="F280" i="223"/>
  <c r="E280" i="223"/>
  <c r="I228" i="223"/>
  <c r="H228" i="223"/>
  <c r="G228" i="223"/>
  <c r="F228" i="223"/>
  <c r="E228" i="223"/>
  <c r="I223" i="223"/>
  <c r="H223" i="223"/>
  <c r="G223" i="223"/>
  <c r="F223" i="223"/>
  <c r="E223" i="223"/>
  <c r="I171" i="223"/>
  <c r="H171" i="223"/>
  <c r="G171" i="223"/>
  <c r="F171" i="223"/>
  <c r="E171" i="223"/>
  <c r="I166" i="223"/>
  <c r="H166" i="223"/>
  <c r="G166" i="223"/>
  <c r="F166" i="223"/>
  <c r="E166" i="223"/>
  <c r="I114" i="223"/>
  <c r="H114" i="223"/>
  <c r="G114" i="223"/>
  <c r="F114" i="223"/>
  <c r="E114" i="223"/>
  <c r="E1013" i="232"/>
  <c r="F1013" i="232"/>
  <c r="G1013" i="232"/>
  <c r="H1013" i="232"/>
  <c r="I1013" i="232"/>
  <c r="E1012" i="232"/>
  <c r="F1012" i="232"/>
  <c r="G1012" i="232"/>
  <c r="H1012" i="232"/>
  <c r="I1012" i="232"/>
  <c r="E1011" i="232"/>
  <c r="F1011" i="232"/>
  <c r="G1011" i="232"/>
  <c r="H1011" i="232"/>
  <c r="I1011" i="232"/>
  <c r="E1010" i="232"/>
  <c r="F1010" i="232"/>
  <c r="G1010" i="232"/>
  <c r="H1010" i="232"/>
  <c r="I1010" i="232"/>
  <c r="E1009" i="232"/>
  <c r="F1009" i="232"/>
  <c r="G1009" i="232"/>
  <c r="H1009" i="232"/>
  <c r="I1009" i="232"/>
  <c r="E993" i="232"/>
  <c r="F993" i="232"/>
  <c r="G993" i="232"/>
  <c r="H993" i="232"/>
  <c r="I993" i="232"/>
  <c r="E992" i="232"/>
  <c r="F992" i="232"/>
  <c r="G992" i="232"/>
  <c r="H992" i="232"/>
  <c r="I992" i="232"/>
  <c r="E991" i="232"/>
  <c r="F991" i="232"/>
  <c r="G991" i="232"/>
  <c r="H991" i="232"/>
  <c r="I991" i="232"/>
  <c r="E990" i="232"/>
  <c r="F990" i="232"/>
  <c r="G990" i="232"/>
  <c r="H990" i="232"/>
  <c r="I990" i="232"/>
  <c r="E989" i="232"/>
  <c r="F989" i="232"/>
  <c r="G989" i="232"/>
  <c r="H989" i="232"/>
  <c r="I989" i="232"/>
  <c r="L1008" i="232"/>
  <c r="K1008" i="232"/>
  <c r="J1008" i="232"/>
  <c r="I1008" i="232"/>
  <c r="H1008" i="232"/>
  <c r="G1008" i="232"/>
  <c r="F1008" i="232"/>
  <c r="E1008" i="232"/>
  <c r="Q988" i="232"/>
  <c r="P988" i="232"/>
  <c r="O988" i="232"/>
  <c r="N988" i="232"/>
  <c r="M988" i="232"/>
  <c r="L988" i="232"/>
  <c r="K988" i="232"/>
  <c r="J988" i="232"/>
  <c r="I988" i="232"/>
  <c r="H988" i="232"/>
  <c r="G988" i="232"/>
  <c r="F988" i="232"/>
  <c r="E988" i="232"/>
  <c r="I46" i="223" l="1"/>
  <c r="H46" i="223"/>
  <c r="G46" i="223"/>
  <c r="F46" i="223"/>
  <c r="E46" i="223"/>
  <c r="I45" i="223"/>
  <c r="H45" i="223"/>
  <c r="G45" i="223"/>
  <c r="F45" i="223"/>
  <c r="E45" i="223"/>
  <c r="I44" i="223"/>
  <c r="H44" i="223"/>
  <c r="G44" i="223"/>
  <c r="F44" i="223"/>
  <c r="E44" i="223"/>
  <c r="I47" i="223"/>
  <c r="H47" i="223"/>
  <c r="G47" i="223"/>
  <c r="F47" i="223"/>
  <c r="E47" i="223"/>
  <c r="I40" i="223"/>
  <c r="H40" i="223"/>
  <c r="G40" i="223"/>
  <c r="F40" i="223"/>
  <c r="E40" i="223"/>
  <c r="I39" i="223"/>
  <c r="H39" i="223"/>
  <c r="G39" i="223"/>
  <c r="F39" i="223"/>
  <c r="E39" i="223"/>
  <c r="I38" i="223"/>
  <c r="H38" i="223"/>
  <c r="G38" i="223"/>
  <c r="F38" i="223"/>
  <c r="E38" i="223"/>
  <c r="I36" i="223"/>
  <c r="H36" i="223"/>
  <c r="G36" i="223"/>
  <c r="F36" i="223"/>
  <c r="E36" i="223"/>
  <c r="I32" i="223"/>
  <c r="H32" i="223"/>
  <c r="G32" i="223"/>
  <c r="F32" i="223"/>
  <c r="E32" i="223"/>
  <c r="I31" i="223"/>
  <c r="H31" i="223"/>
  <c r="G31" i="223"/>
  <c r="F31" i="223"/>
  <c r="E31" i="223"/>
  <c r="I30" i="223"/>
  <c r="H30" i="223"/>
  <c r="G30" i="223"/>
  <c r="F30" i="223"/>
  <c r="E30" i="223"/>
  <c r="I28" i="223"/>
  <c r="H28" i="223"/>
  <c r="G28" i="223"/>
  <c r="F28" i="223"/>
  <c r="E28" i="223"/>
  <c r="I24" i="223"/>
  <c r="H24" i="223"/>
  <c r="G24" i="223"/>
  <c r="F24" i="223"/>
  <c r="E24" i="223"/>
  <c r="I23" i="223"/>
  <c r="H23" i="223"/>
  <c r="G23" i="223"/>
  <c r="F23" i="223"/>
  <c r="E23" i="223"/>
  <c r="I21" i="223"/>
  <c r="H21" i="223"/>
  <c r="G21" i="223"/>
  <c r="F21" i="223"/>
  <c r="E21" i="223"/>
  <c r="I332" i="223"/>
  <c r="H332" i="223"/>
  <c r="G332" i="223"/>
  <c r="F332" i="223"/>
  <c r="E332" i="223"/>
  <c r="I331" i="223"/>
  <c r="H331" i="223"/>
  <c r="G331" i="223"/>
  <c r="F331" i="223"/>
  <c r="E331" i="223"/>
  <c r="I330" i="223"/>
  <c r="H330" i="223"/>
  <c r="G330" i="223"/>
  <c r="F330" i="223"/>
  <c r="E330" i="223"/>
  <c r="I329" i="223"/>
  <c r="H329" i="223"/>
  <c r="G329" i="223"/>
  <c r="F329" i="223"/>
  <c r="E329" i="223"/>
  <c r="I325" i="223"/>
  <c r="H325" i="223"/>
  <c r="G325" i="223"/>
  <c r="F325" i="223"/>
  <c r="E325" i="223"/>
  <c r="I324" i="223"/>
  <c r="H324" i="223"/>
  <c r="G324" i="223"/>
  <c r="F324" i="223"/>
  <c r="E324" i="223"/>
  <c r="I323" i="223"/>
  <c r="H323" i="223"/>
  <c r="G323" i="223"/>
  <c r="F323" i="223"/>
  <c r="E323" i="223"/>
  <c r="I321" i="223"/>
  <c r="H321" i="223"/>
  <c r="G321" i="223"/>
  <c r="F321" i="223"/>
  <c r="E321" i="223"/>
  <c r="I317" i="223"/>
  <c r="H317" i="223"/>
  <c r="G317" i="223"/>
  <c r="F317" i="223"/>
  <c r="E317" i="223"/>
  <c r="I316" i="223"/>
  <c r="H316" i="223"/>
  <c r="G316" i="223"/>
  <c r="F316" i="223"/>
  <c r="E316" i="223"/>
  <c r="I315" i="223"/>
  <c r="H315" i="223"/>
  <c r="G315" i="223"/>
  <c r="F315" i="223"/>
  <c r="E315" i="223"/>
  <c r="I313" i="223"/>
  <c r="H313" i="223"/>
  <c r="G313" i="223"/>
  <c r="F313" i="223"/>
  <c r="E313" i="223"/>
  <c r="I309" i="223"/>
  <c r="H309" i="223"/>
  <c r="G309" i="223"/>
  <c r="F309" i="223"/>
  <c r="E309" i="223"/>
  <c r="I308" i="223"/>
  <c r="H308" i="223"/>
  <c r="G308" i="223"/>
  <c r="F308" i="223"/>
  <c r="E308" i="223"/>
  <c r="I306" i="223"/>
  <c r="H306" i="223"/>
  <c r="G306" i="223"/>
  <c r="F306" i="223"/>
  <c r="E306" i="223"/>
  <c r="I275" i="223"/>
  <c r="H275" i="223"/>
  <c r="G275" i="223"/>
  <c r="F275" i="223"/>
  <c r="E275" i="223"/>
  <c r="I274" i="223"/>
  <c r="H274" i="223"/>
  <c r="G274" i="223"/>
  <c r="F274" i="223"/>
  <c r="E274" i="223"/>
  <c r="I273" i="223"/>
  <c r="H273" i="223"/>
  <c r="G273" i="223"/>
  <c r="F273" i="223"/>
  <c r="E273" i="223"/>
  <c r="I272" i="223"/>
  <c r="H272" i="223"/>
  <c r="G272" i="223"/>
  <c r="F272" i="223"/>
  <c r="E272" i="223"/>
  <c r="I268" i="223"/>
  <c r="H268" i="223"/>
  <c r="G268" i="223"/>
  <c r="F268" i="223"/>
  <c r="E268" i="223"/>
  <c r="I267" i="223"/>
  <c r="H267" i="223"/>
  <c r="G267" i="223"/>
  <c r="F267" i="223"/>
  <c r="E267" i="223"/>
  <c r="I266" i="223"/>
  <c r="H266" i="223"/>
  <c r="G266" i="223"/>
  <c r="F266" i="223"/>
  <c r="E266" i="223"/>
  <c r="I264" i="223"/>
  <c r="H264" i="223"/>
  <c r="G264" i="223"/>
  <c r="F264" i="223"/>
  <c r="E264" i="223"/>
  <c r="I260" i="223"/>
  <c r="H260" i="223"/>
  <c r="G260" i="223"/>
  <c r="F260" i="223"/>
  <c r="E260" i="223"/>
  <c r="I259" i="223"/>
  <c r="H259" i="223"/>
  <c r="G259" i="223"/>
  <c r="F259" i="223"/>
  <c r="E259" i="223"/>
  <c r="I258" i="223"/>
  <c r="H258" i="223"/>
  <c r="G258" i="223"/>
  <c r="F258" i="223"/>
  <c r="E258" i="223"/>
  <c r="I256" i="223"/>
  <c r="H256" i="223"/>
  <c r="G256" i="223"/>
  <c r="F256" i="223"/>
  <c r="E256" i="223"/>
  <c r="I252" i="223"/>
  <c r="H252" i="223"/>
  <c r="G252" i="223"/>
  <c r="F252" i="223"/>
  <c r="E252" i="223"/>
  <c r="I251" i="223"/>
  <c r="H251" i="223"/>
  <c r="G251" i="223"/>
  <c r="F251" i="223"/>
  <c r="E251" i="223"/>
  <c r="I249" i="223"/>
  <c r="H249" i="223"/>
  <c r="G249" i="223"/>
  <c r="F249" i="223"/>
  <c r="E249" i="223"/>
  <c r="I218" i="223"/>
  <c r="H218" i="223"/>
  <c r="G218" i="223"/>
  <c r="F218" i="223"/>
  <c r="E218" i="223"/>
  <c r="I217" i="223"/>
  <c r="H217" i="223"/>
  <c r="G217" i="223"/>
  <c r="F217" i="223"/>
  <c r="E217" i="223"/>
  <c r="I216" i="223"/>
  <c r="H216" i="223"/>
  <c r="G216" i="223"/>
  <c r="F216" i="223"/>
  <c r="E216" i="223"/>
  <c r="I215" i="223"/>
  <c r="H215" i="223"/>
  <c r="G215" i="223"/>
  <c r="F215" i="223"/>
  <c r="E215" i="223"/>
  <c r="I211" i="223"/>
  <c r="H211" i="223"/>
  <c r="G211" i="223"/>
  <c r="F211" i="223"/>
  <c r="E211" i="223"/>
  <c r="I210" i="223"/>
  <c r="H210" i="223"/>
  <c r="G210" i="223"/>
  <c r="F210" i="223"/>
  <c r="E210" i="223"/>
  <c r="I209" i="223"/>
  <c r="H209" i="223"/>
  <c r="G209" i="223"/>
  <c r="F209" i="223"/>
  <c r="E209" i="223"/>
  <c r="I207" i="223"/>
  <c r="H207" i="223"/>
  <c r="G207" i="223"/>
  <c r="F207" i="223"/>
  <c r="E207" i="223"/>
  <c r="I203" i="223"/>
  <c r="H203" i="223"/>
  <c r="G203" i="223"/>
  <c r="F203" i="223"/>
  <c r="E203" i="223"/>
  <c r="I202" i="223"/>
  <c r="H202" i="223"/>
  <c r="G202" i="223"/>
  <c r="F202" i="223"/>
  <c r="E202" i="223"/>
  <c r="I201" i="223"/>
  <c r="H201" i="223"/>
  <c r="G201" i="223"/>
  <c r="F201" i="223"/>
  <c r="E201" i="223"/>
  <c r="I199" i="223"/>
  <c r="H199" i="223"/>
  <c r="G199" i="223"/>
  <c r="F199" i="223"/>
  <c r="E199" i="223"/>
  <c r="I195" i="223"/>
  <c r="H195" i="223"/>
  <c r="G195" i="223"/>
  <c r="F195" i="223"/>
  <c r="E195" i="223"/>
  <c r="I194" i="223"/>
  <c r="H194" i="223"/>
  <c r="G194" i="223"/>
  <c r="F194" i="223"/>
  <c r="E194" i="223"/>
  <c r="I192" i="223"/>
  <c r="H192" i="223"/>
  <c r="G192" i="223"/>
  <c r="F192" i="223"/>
  <c r="E192" i="223"/>
  <c r="I161" i="223"/>
  <c r="H161" i="223"/>
  <c r="G161" i="223"/>
  <c r="F161" i="223"/>
  <c r="E161" i="223"/>
  <c r="I160" i="223"/>
  <c r="H160" i="223"/>
  <c r="G160" i="223"/>
  <c r="F160" i="223"/>
  <c r="E160" i="223"/>
  <c r="I159" i="223"/>
  <c r="H159" i="223"/>
  <c r="G159" i="223"/>
  <c r="F159" i="223"/>
  <c r="E159" i="223"/>
  <c r="I158" i="223"/>
  <c r="H158" i="223"/>
  <c r="G158" i="223"/>
  <c r="F158" i="223"/>
  <c r="E158" i="223"/>
  <c r="I154" i="223"/>
  <c r="H154" i="223"/>
  <c r="G154" i="223"/>
  <c r="F154" i="223"/>
  <c r="E154" i="223"/>
  <c r="I153" i="223"/>
  <c r="H153" i="223"/>
  <c r="G153" i="223"/>
  <c r="F153" i="223"/>
  <c r="E153" i="223"/>
  <c r="I152" i="223"/>
  <c r="H152" i="223"/>
  <c r="G152" i="223"/>
  <c r="F152" i="223"/>
  <c r="E152" i="223"/>
  <c r="I150" i="223"/>
  <c r="H150" i="223"/>
  <c r="G150" i="223"/>
  <c r="F150" i="223"/>
  <c r="E150" i="223"/>
  <c r="I146" i="223"/>
  <c r="G146" i="223"/>
  <c r="F146" i="223"/>
  <c r="E146" i="223"/>
  <c r="I145" i="223"/>
  <c r="H145" i="223"/>
  <c r="G145" i="223"/>
  <c r="F145" i="223"/>
  <c r="E145" i="223"/>
  <c r="I144" i="223"/>
  <c r="H144" i="223"/>
  <c r="G144" i="223"/>
  <c r="F144" i="223"/>
  <c r="E144" i="223"/>
  <c r="I142" i="223"/>
  <c r="G142" i="223"/>
  <c r="F142" i="223"/>
  <c r="E142" i="223"/>
  <c r="I138" i="223"/>
  <c r="H138" i="223"/>
  <c r="G138" i="223"/>
  <c r="F138" i="223"/>
  <c r="E138" i="223"/>
  <c r="I137" i="223"/>
  <c r="H137" i="223"/>
  <c r="G137" i="223"/>
  <c r="F137" i="223"/>
  <c r="E137" i="223"/>
  <c r="I135" i="223"/>
  <c r="H135" i="223"/>
  <c r="G135" i="223"/>
  <c r="F135" i="223"/>
  <c r="E135" i="223"/>
  <c r="L56" i="223"/>
  <c r="K56" i="223"/>
  <c r="J56" i="223"/>
  <c r="I56" i="223"/>
  <c r="H56" i="223"/>
  <c r="G56" i="223"/>
  <c r="F56" i="223"/>
  <c r="E56" i="223"/>
  <c r="Q51" i="223"/>
  <c r="P51" i="223"/>
  <c r="O51" i="223"/>
  <c r="N51" i="223"/>
  <c r="M51" i="223"/>
  <c r="L51" i="223"/>
  <c r="K51" i="223"/>
  <c r="J51" i="223"/>
  <c r="I51" i="223"/>
  <c r="H51" i="223"/>
  <c r="G51" i="223"/>
  <c r="F51" i="223"/>
  <c r="E51" i="223"/>
  <c r="L341" i="223"/>
  <c r="K341" i="223"/>
  <c r="J341" i="223"/>
  <c r="I341" i="223"/>
  <c r="H341" i="223"/>
  <c r="G341" i="223"/>
  <c r="F341" i="223"/>
  <c r="E341" i="223"/>
  <c r="Q336" i="223"/>
  <c r="P336" i="223"/>
  <c r="O336" i="223"/>
  <c r="N336" i="223"/>
  <c r="M336" i="223"/>
  <c r="L336" i="223"/>
  <c r="K336" i="223"/>
  <c r="J336" i="223"/>
  <c r="I336" i="223"/>
  <c r="H336" i="223"/>
  <c r="G336" i="223"/>
  <c r="F336" i="223"/>
  <c r="E336" i="223"/>
  <c r="L284" i="223"/>
  <c r="K284" i="223"/>
  <c r="J284" i="223"/>
  <c r="I284" i="223"/>
  <c r="H284" i="223"/>
  <c r="G284" i="223"/>
  <c r="F284" i="223"/>
  <c r="E284" i="223"/>
  <c r="Q279" i="223"/>
  <c r="P279" i="223"/>
  <c r="O279" i="223"/>
  <c r="N279" i="223"/>
  <c r="M279" i="223"/>
  <c r="L279" i="223"/>
  <c r="K279" i="223"/>
  <c r="J279" i="223"/>
  <c r="I279" i="223"/>
  <c r="H279" i="223"/>
  <c r="G279" i="223"/>
  <c r="F279" i="223"/>
  <c r="E279" i="223"/>
  <c r="L227" i="223"/>
  <c r="K227" i="223"/>
  <c r="J227" i="223"/>
  <c r="I227" i="223"/>
  <c r="H227" i="223"/>
  <c r="G227" i="223"/>
  <c r="F227" i="223"/>
  <c r="E227" i="223"/>
  <c r="Q222" i="223"/>
  <c r="P222" i="223"/>
  <c r="O222" i="223"/>
  <c r="N222" i="223"/>
  <c r="M222" i="223"/>
  <c r="L222" i="223"/>
  <c r="K222" i="223"/>
  <c r="J222" i="223"/>
  <c r="I222" i="223"/>
  <c r="H222" i="223"/>
  <c r="G222" i="223"/>
  <c r="F222" i="223"/>
  <c r="E222" i="223"/>
  <c r="L170" i="223"/>
  <c r="K170" i="223"/>
  <c r="J170" i="223"/>
  <c r="I170" i="223"/>
  <c r="H170" i="223"/>
  <c r="G170" i="223"/>
  <c r="F170" i="223"/>
  <c r="E170" i="223"/>
  <c r="Q165" i="223"/>
  <c r="P165" i="223"/>
  <c r="O165" i="223"/>
  <c r="N165" i="223"/>
  <c r="M165" i="223"/>
  <c r="L165" i="223"/>
  <c r="K165" i="223"/>
  <c r="J165" i="223"/>
  <c r="I165" i="223"/>
  <c r="H165" i="223"/>
  <c r="G165" i="223"/>
  <c r="F165" i="223"/>
  <c r="E165" i="223"/>
  <c r="L113" i="223"/>
  <c r="K113" i="223"/>
  <c r="J113" i="223"/>
  <c r="I113" i="223"/>
  <c r="H113" i="223"/>
  <c r="G113" i="223"/>
  <c r="F113" i="223"/>
  <c r="E113" i="223"/>
  <c r="Q108" i="223"/>
  <c r="P108" i="223"/>
  <c r="O108" i="223"/>
  <c r="N108" i="223"/>
  <c r="M108" i="223"/>
  <c r="L108" i="223"/>
  <c r="K108" i="223"/>
  <c r="J108" i="223"/>
  <c r="I108" i="223"/>
  <c r="H108" i="223"/>
  <c r="G108" i="223"/>
  <c r="F108" i="223"/>
  <c r="E108" i="223"/>
  <c r="O214" i="213"/>
  <c r="P214" i="213"/>
  <c r="Q214" i="213"/>
  <c r="M213" i="213"/>
  <c r="M214" i="213" s="1"/>
  <c r="M179" i="232" s="1"/>
  <c r="E98" i="232"/>
  <c r="E1004" i="232"/>
  <c r="F1004" i="232"/>
  <c r="G1004" i="232"/>
  <c r="H1004" i="232"/>
  <c r="I1004" i="232"/>
  <c r="E1003" i="232"/>
  <c r="F1003" i="232"/>
  <c r="G1003" i="232"/>
  <c r="H1003" i="232"/>
  <c r="I1003" i="232"/>
  <c r="E1002" i="232"/>
  <c r="F1002" i="232"/>
  <c r="G1002" i="232"/>
  <c r="H1002" i="232"/>
  <c r="I1002" i="232"/>
  <c r="E1001" i="232"/>
  <c r="F1001" i="232"/>
  <c r="G1001" i="232"/>
  <c r="H1001" i="232"/>
  <c r="I1001" i="232"/>
  <c r="E984" i="232"/>
  <c r="F984" i="232"/>
  <c r="G984" i="232"/>
  <c r="H984" i="232"/>
  <c r="I984" i="232"/>
  <c r="E983" i="232"/>
  <c r="F983" i="232"/>
  <c r="G983" i="232"/>
  <c r="H983" i="232"/>
  <c r="I983" i="232"/>
  <c r="E982" i="232"/>
  <c r="F982" i="232"/>
  <c r="G982" i="232"/>
  <c r="H982" i="232"/>
  <c r="I982" i="232"/>
  <c r="E981" i="232"/>
  <c r="F981" i="232"/>
  <c r="G981" i="232"/>
  <c r="H981" i="232"/>
  <c r="I981" i="232"/>
  <c r="I827" i="232"/>
  <c r="H827" i="232"/>
  <c r="G827" i="232"/>
  <c r="F827" i="232"/>
  <c r="E827" i="232"/>
  <c r="I826" i="232"/>
  <c r="H826" i="232"/>
  <c r="G826" i="232"/>
  <c r="F826" i="232"/>
  <c r="E826" i="232"/>
  <c r="D825" i="232"/>
  <c r="D824" i="232"/>
  <c r="I818" i="232"/>
  <c r="H818" i="232"/>
  <c r="G818" i="232"/>
  <c r="F818" i="232"/>
  <c r="E818" i="232"/>
  <c r="I816" i="232"/>
  <c r="H816" i="232"/>
  <c r="G816" i="232"/>
  <c r="F816" i="232"/>
  <c r="E816" i="232"/>
  <c r="I815" i="232"/>
  <c r="H815" i="232"/>
  <c r="G815" i="232"/>
  <c r="F815" i="232"/>
  <c r="E815" i="232"/>
  <c r="D814" i="232"/>
  <c r="D813" i="232"/>
  <c r="I807" i="232"/>
  <c r="H807" i="232"/>
  <c r="G807" i="232"/>
  <c r="F807" i="232"/>
  <c r="E807" i="232"/>
  <c r="I780" i="232"/>
  <c r="H780" i="232"/>
  <c r="F780" i="232"/>
  <c r="I600" i="232"/>
  <c r="H600" i="232"/>
  <c r="F600" i="232"/>
  <c r="I467" i="232"/>
  <c r="H467" i="232"/>
  <c r="G467" i="232"/>
  <c r="F467" i="232"/>
  <c r="E467" i="232"/>
  <c r="I466" i="232"/>
  <c r="H466" i="232"/>
  <c r="G466" i="232"/>
  <c r="F466" i="232"/>
  <c r="E466" i="232"/>
  <c r="D465" i="232"/>
  <c r="D464" i="232"/>
  <c r="I458" i="232"/>
  <c r="H458" i="232"/>
  <c r="G458" i="232"/>
  <c r="F458" i="232"/>
  <c r="E458" i="232"/>
  <c r="I98" i="232"/>
  <c r="H98" i="232"/>
  <c r="G98" i="232"/>
  <c r="F98" i="232"/>
  <c r="I456" i="232"/>
  <c r="H456" i="232"/>
  <c r="G456" i="232"/>
  <c r="F456" i="232"/>
  <c r="E456" i="232"/>
  <c r="I455" i="232"/>
  <c r="H455" i="232"/>
  <c r="G455" i="232"/>
  <c r="F455" i="232"/>
  <c r="E455" i="232"/>
  <c r="D454" i="232"/>
  <c r="D453" i="232"/>
  <c r="I447" i="232"/>
  <c r="H447" i="232"/>
  <c r="G447" i="232"/>
  <c r="F447" i="232"/>
  <c r="E447" i="232"/>
  <c r="I420" i="232"/>
  <c r="H420" i="232"/>
  <c r="F420" i="232"/>
  <c r="Q79" i="250" l="1"/>
  <c r="P79" i="250"/>
  <c r="O79" i="250"/>
  <c r="M79" i="250"/>
  <c r="M536" i="233"/>
  <c r="M341" i="245"/>
  <c r="M227" i="245"/>
  <c r="M284" i="245"/>
  <c r="M113" i="245"/>
  <c r="M170" i="245"/>
  <c r="M56" i="245"/>
  <c r="Q536" i="233"/>
  <c r="Q227" i="245"/>
  <c r="Q284" i="245"/>
  <c r="Q341" i="245"/>
  <c r="Q56" i="245"/>
  <c r="Q170" i="245"/>
  <c r="Q113" i="245"/>
  <c r="O536" i="233"/>
  <c r="O227" i="245"/>
  <c r="O284" i="245"/>
  <c r="O341" i="245"/>
  <c r="O56" i="245"/>
  <c r="O113" i="245"/>
  <c r="O170" i="245"/>
  <c r="P536" i="233"/>
  <c r="P227" i="245"/>
  <c r="P284" i="245"/>
  <c r="P341" i="245"/>
  <c r="P56" i="245"/>
  <c r="P170" i="245"/>
  <c r="P113" i="245"/>
  <c r="M462" i="233"/>
  <c r="M373" i="233"/>
  <c r="M284" i="233"/>
  <c r="M195" i="233"/>
  <c r="Q462" i="233"/>
  <c r="Q373" i="233"/>
  <c r="Q284" i="233"/>
  <c r="Q195" i="233"/>
  <c r="P373" i="233"/>
  <c r="P284" i="233"/>
  <c r="P462" i="233"/>
  <c r="P195" i="233"/>
  <c r="O462" i="233"/>
  <c r="O373" i="233"/>
  <c r="O284" i="233"/>
  <c r="O195" i="233"/>
  <c r="M56" i="223"/>
  <c r="M1008" i="232"/>
  <c r="Q1008" i="232"/>
  <c r="P341" i="223"/>
  <c r="P1008" i="232"/>
  <c r="O341" i="223"/>
  <c r="O1008" i="232"/>
  <c r="Q113" i="223"/>
  <c r="M284" i="223"/>
  <c r="M170" i="223"/>
  <c r="Q341" i="223"/>
  <c r="Q227" i="223"/>
  <c r="O56" i="223"/>
  <c r="O170" i="223"/>
  <c r="O284" i="223"/>
  <c r="P56" i="223"/>
  <c r="P170" i="223"/>
  <c r="P284" i="223"/>
  <c r="Q56" i="223"/>
  <c r="M113" i="223"/>
  <c r="Q170" i="223"/>
  <c r="M227" i="223"/>
  <c r="Q284" i="223"/>
  <c r="M341" i="223"/>
  <c r="O113" i="223"/>
  <c r="O227" i="223"/>
  <c r="P113" i="223"/>
  <c r="P227" i="223"/>
  <c r="I287" i="232"/>
  <c r="H287" i="232"/>
  <c r="G287" i="232"/>
  <c r="F287" i="232"/>
  <c r="E287" i="232"/>
  <c r="I286" i="232"/>
  <c r="H286" i="232"/>
  <c r="G286" i="232"/>
  <c r="F286" i="232"/>
  <c r="E286" i="232"/>
  <c r="D285" i="232"/>
  <c r="D284" i="232"/>
  <c r="I278" i="232"/>
  <c r="H278" i="232"/>
  <c r="G278" i="232"/>
  <c r="F278" i="232"/>
  <c r="E278" i="232"/>
  <c r="I276" i="232"/>
  <c r="H276" i="232"/>
  <c r="G276" i="232"/>
  <c r="F276" i="232"/>
  <c r="E276" i="232"/>
  <c r="I275" i="232"/>
  <c r="H275" i="232"/>
  <c r="G275" i="232"/>
  <c r="F275" i="232"/>
  <c r="E275" i="232"/>
  <c r="D274" i="232"/>
  <c r="D273" i="232"/>
  <c r="I267" i="232"/>
  <c r="H267" i="232"/>
  <c r="G267" i="232"/>
  <c r="F267" i="232"/>
  <c r="E267" i="232"/>
  <c r="F240" i="232"/>
  <c r="H240" i="232"/>
  <c r="I240" i="232"/>
  <c r="I360" i="232"/>
  <c r="H360" i="232"/>
  <c r="G360" i="232"/>
  <c r="F360" i="232"/>
  <c r="E360" i="232"/>
  <c r="L359" i="232"/>
  <c r="K359" i="232"/>
  <c r="J359" i="232"/>
  <c r="I359" i="232"/>
  <c r="H359" i="232"/>
  <c r="G359" i="232"/>
  <c r="F359" i="232"/>
  <c r="E359" i="232"/>
  <c r="I352" i="232"/>
  <c r="H352" i="232"/>
  <c r="G352" i="232"/>
  <c r="F352" i="232"/>
  <c r="E352" i="232"/>
  <c r="Q351" i="232"/>
  <c r="P351" i="232"/>
  <c r="O351" i="232"/>
  <c r="N351" i="232"/>
  <c r="K351" i="232"/>
  <c r="J351" i="232"/>
  <c r="I351" i="232"/>
  <c r="H351" i="232"/>
  <c r="G351" i="232"/>
  <c r="F351" i="232"/>
  <c r="E351" i="232"/>
  <c r="I346" i="232"/>
  <c r="H346" i="232"/>
  <c r="G346" i="232"/>
  <c r="F346" i="232"/>
  <c r="J345" i="232"/>
  <c r="J367" i="232" s="1"/>
  <c r="I344" i="232"/>
  <c r="H344" i="232"/>
  <c r="G344" i="232"/>
  <c r="F344" i="232"/>
  <c r="E344" i="232"/>
  <c r="I336" i="232"/>
  <c r="H336" i="232"/>
  <c r="G336" i="232"/>
  <c r="F336" i="232"/>
  <c r="E336" i="232"/>
  <c r="I335" i="232"/>
  <c r="G335" i="232"/>
  <c r="F335" i="232"/>
  <c r="E335" i="232"/>
  <c r="I334" i="232"/>
  <c r="H334" i="232"/>
  <c r="G334" i="232"/>
  <c r="F334" i="232"/>
  <c r="E334" i="232"/>
  <c r="I299" i="232"/>
  <c r="H299" i="232"/>
  <c r="G299" i="232"/>
  <c r="F299" i="232"/>
  <c r="E299" i="232"/>
  <c r="I298" i="232"/>
  <c r="H298" i="232"/>
  <c r="G298" i="232"/>
  <c r="F298" i="232"/>
  <c r="E298" i="232"/>
  <c r="I254" i="232"/>
  <c r="H254" i="232"/>
  <c r="G254" i="232"/>
  <c r="F254" i="232"/>
  <c r="E254" i="232"/>
  <c r="I251" i="232"/>
  <c r="H251" i="232"/>
  <c r="G251" i="232"/>
  <c r="F251" i="232"/>
  <c r="E251" i="232"/>
  <c r="I247" i="232"/>
  <c r="I253" i="232" s="1"/>
  <c r="H247" i="232"/>
  <c r="H253" i="232" s="1"/>
  <c r="G247" i="232"/>
  <c r="G253" i="232" s="1"/>
  <c r="F247" i="232"/>
  <c r="F253" i="232" s="1"/>
  <c r="E247" i="232"/>
  <c r="E253" i="232" s="1"/>
  <c r="I246" i="232"/>
  <c r="I252" i="232" s="1"/>
  <c r="H246" i="232"/>
  <c r="H252" i="232" s="1"/>
  <c r="G246" i="232"/>
  <c r="G252" i="232" s="1"/>
  <c r="F246" i="232"/>
  <c r="F252" i="232" s="1"/>
  <c r="E246" i="232"/>
  <c r="E252" i="232" s="1"/>
  <c r="J245" i="232"/>
  <c r="J251" i="232" s="1"/>
  <c r="I242" i="232"/>
  <c r="H242" i="232"/>
  <c r="G242" i="232"/>
  <c r="F242" i="232"/>
  <c r="E242" i="232"/>
  <c r="I241" i="232"/>
  <c r="H241" i="232"/>
  <c r="G241" i="232"/>
  <c r="F241" i="232"/>
  <c r="E241" i="232"/>
  <c r="I236" i="232"/>
  <c r="H236" i="232"/>
  <c r="G236" i="232"/>
  <c r="F236" i="232"/>
  <c r="E236" i="232"/>
  <c r="I233" i="232"/>
  <c r="G233" i="232"/>
  <c r="F233" i="232"/>
  <c r="E233" i="232"/>
  <c r="I540" i="232"/>
  <c r="H540" i="232"/>
  <c r="G540" i="232"/>
  <c r="F540" i="232"/>
  <c r="E540" i="232"/>
  <c r="L539" i="232"/>
  <c r="K539" i="232"/>
  <c r="J539" i="232"/>
  <c r="I539" i="232"/>
  <c r="H539" i="232"/>
  <c r="G539" i="232"/>
  <c r="F539" i="232"/>
  <c r="E539" i="232"/>
  <c r="I532" i="232"/>
  <c r="H532" i="232"/>
  <c r="G532" i="232"/>
  <c r="F532" i="232"/>
  <c r="E532" i="232"/>
  <c r="Q531" i="232"/>
  <c r="P531" i="232"/>
  <c r="O531" i="232"/>
  <c r="N531" i="232"/>
  <c r="M531" i="232"/>
  <c r="L531" i="232"/>
  <c r="K531" i="232"/>
  <c r="J531" i="232"/>
  <c r="I531" i="232"/>
  <c r="H531" i="232"/>
  <c r="G531" i="232"/>
  <c r="F531" i="232"/>
  <c r="E531" i="232"/>
  <c r="I526" i="232"/>
  <c r="H526" i="232"/>
  <c r="G526" i="232"/>
  <c r="F526" i="232"/>
  <c r="J525" i="232"/>
  <c r="J547" i="232" s="1"/>
  <c r="I524" i="232"/>
  <c r="H524" i="232"/>
  <c r="G524" i="232"/>
  <c r="F524" i="232"/>
  <c r="E524" i="232"/>
  <c r="I516" i="232"/>
  <c r="H516" i="232"/>
  <c r="G516" i="232"/>
  <c r="F516" i="232"/>
  <c r="E516" i="232"/>
  <c r="I515" i="232"/>
  <c r="H515" i="232"/>
  <c r="G515" i="232"/>
  <c r="F515" i="232"/>
  <c r="E515" i="232"/>
  <c r="I514" i="232"/>
  <c r="H514" i="232"/>
  <c r="G514" i="232"/>
  <c r="F514" i="232"/>
  <c r="E514" i="232"/>
  <c r="I479" i="232"/>
  <c r="H479" i="232"/>
  <c r="G479" i="232"/>
  <c r="F479" i="232"/>
  <c r="E479" i="232"/>
  <c r="I478" i="232"/>
  <c r="H478" i="232"/>
  <c r="G478" i="232"/>
  <c r="F478" i="232"/>
  <c r="E478" i="232"/>
  <c r="I434" i="232"/>
  <c r="H434" i="232"/>
  <c r="G434" i="232"/>
  <c r="F434" i="232"/>
  <c r="E434" i="232"/>
  <c r="I431" i="232"/>
  <c r="H431" i="232"/>
  <c r="G431" i="232"/>
  <c r="F431" i="232"/>
  <c r="E431" i="232"/>
  <c r="I427" i="232"/>
  <c r="H427" i="232"/>
  <c r="G427" i="232"/>
  <c r="F427" i="232"/>
  <c r="E427" i="232"/>
  <c r="I426" i="232"/>
  <c r="I432" i="232" s="1"/>
  <c r="H426" i="232"/>
  <c r="H432" i="232" s="1"/>
  <c r="G426" i="232"/>
  <c r="G432" i="232" s="1"/>
  <c r="F426" i="232"/>
  <c r="F432" i="232" s="1"/>
  <c r="E426" i="232"/>
  <c r="E432" i="232" s="1"/>
  <c r="J425" i="232"/>
  <c r="I422" i="232"/>
  <c r="H422" i="232"/>
  <c r="G422" i="232"/>
  <c r="F422" i="232"/>
  <c r="E422" i="232"/>
  <c r="I421" i="232"/>
  <c r="H421" i="232"/>
  <c r="G421" i="232"/>
  <c r="F421" i="232"/>
  <c r="E421" i="232"/>
  <c r="I416" i="232"/>
  <c r="H416" i="232"/>
  <c r="G416" i="232"/>
  <c r="F416" i="232"/>
  <c r="E416" i="232"/>
  <c r="I413" i="232"/>
  <c r="G413" i="232"/>
  <c r="F413" i="232"/>
  <c r="E413" i="232"/>
  <c r="I720" i="232"/>
  <c r="H720" i="232"/>
  <c r="G720" i="232"/>
  <c r="F720" i="232"/>
  <c r="E720" i="232"/>
  <c r="L719" i="232"/>
  <c r="K719" i="232"/>
  <c r="J719" i="232"/>
  <c r="I719" i="232"/>
  <c r="H719" i="232"/>
  <c r="G719" i="232"/>
  <c r="F719" i="232"/>
  <c r="E719" i="232"/>
  <c r="I712" i="232"/>
  <c r="H712" i="232"/>
  <c r="G712" i="232"/>
  <c r="F712" i="232"/>
  <c r="E712" i="232"/>
  <c r="Q711" i="232"/>
  <c r="P711" i="232"/>
  <c r="O711" i="232"/>
  <c r="N711" i="232"/>
  <c r="M711" i="232"/>
  <c r="L711" i="232"/>
  <c r="K711" i="232"/>
  <c r="J711" i="232"/>
  <c r="I711" i="232"/>
  <c r="H711" i="232"/>
  <c r="G711" i="232"/>
  <c r="F711" i="232"/>
  <c r="E711" i="232"/>
  <c r="I706" i="232"/>
  <c r="H706" i="232"/>
  <c r="G706" i="232"/>
  <c r="F706" i="232"/>
  <c r="J705" i="232"/>
  <c r="J727" i="232" s="1"/>
  <c r="I704" i="232"/>
  <c r="H704" i="232"/>
  <c r="G704" i="232"/>
  <c r="F704" i="232"/>
  <c r="E704" i="232"/>
  <c r="I696" i="232"/>
  <c r="H696" i="232"/>
  <c r="G696" i="232"/>
  <c r="F696" i="232"/>
  <c r="E696" i="232"/>
  <c r="I695" i="232"/>
  <c r="H695" i="232"/>
  <c r="G695" i="232"/>
  <c r="F695" i="232"/>
  <c r="E695" i="232"/>
  <c r="I694" i="232"/>
  <c r="H694" i="232"/>
  <c r="G694" i="232"/>
  <c r="F694" i="232"/>
  <c r="E694" i="232"/>
  <c r="I659" i="232"/>
  <c r="H659" i="232"/>
  <c r="G659" i="232"/>
  <c r="F659" i="232"/>
  <c r="E659" i="232"/>
  <c r="I658" i="232"/>
  <c r="H658" i="232"/>
  <c r="G658" i="232"/>
  <c r="F658" i="232"/>
  <c r="E658" i="232"/>
  <c r="I614" i="232"/>
  <c r="H614" i="232"/>
  <c r="G614" i="232"/>
  <c r="F614" i="232"/>
  <c r="E614" i="232"/>
  <c r="I611" i="232"/>
  <c r="H611" i="232"/>
  <c r="G611" i="232"/>
  <c r="F611" i="232"/>
  <c r="E611" i="232"/>
  <c r="I607" i="232"/>
  <c r="H607" i="232"/>
  <c r="G607" i="232"/>
  <c r="F607" i="232"/>
  <c r="E607" i="232"/>
  <c r="I606" i="232"/>
  <c r="I612" i="232" s="1"/>
  <c r="H606" i="232"/>
  <c r="H612" i="232" s="1"/>
  <c r="G606" i="232"/>
  <c r="G612" i="232" s="1"/>
  <c r="F606" i="232"/>
  <c r="F612" i="232" s="1"/>
  <c r="E606" i="232"/>
  <c r="E612" i="232" s="1"/>
  <c r="J605" i="232"/>
  <c r="I602" i="232"/>
  <c r="H602" i="232"/>
  <c r="G602" i="232"/>
  <c r="F602" i="232"/>
  <c r="E602" i="232"/>
  <c r="I601" i="232"/>
  <c r="H601" i="232"/>
  <c r="G601" i="232"/>
  <c r="F601" i="232"/>
  <c r="E601" i="232"/>
  <c r="I596" i="232"/>
  <c r="H596" i="232"/>
  <c r="G596" i="232"/>
  <c r="F596" i="232"/>
  <c r="E596" i="232"/>
  <c r="I593" i="232"/>
  <c r="G593" i="232"/>
  <c r="F593" i="232"/>
  <c r="E593" i="232"/>
  <c r="I900" i="232"/>
  <c r="H900" i="232"/>
  <c r="G900" i="232"/>
  <c r="F900" i="232"/>
  <c r="E900" i="232"/>
  <c r="L899" i="232"/>
  <c r="K899" i="232"/>
  <c r="J899" i="232"/>
  <c r="I899" i="232"/>
  <c r="H899" i="232"/>
  <c r="G899" i="232"/>
  <c r="F899" i="232"/>
  <c r="E899" i="232"/>
  <c r="I892" i="232"/>
  <c r="H892" i="232"/>
  <c r="G892" i="232"/>
  <c r="F892" i="232"/>
  <c r="E892" i="232"/>
  <c r="Q891" i="232"/>
  <c r="P891" i="232"/>
  <c r="O891" i="232"/>
  <c r="N891" i="232"/>
  <c r="M891" i="232"/>
  <c r="L891" i="232"/>
  <c r="K891" i="232"/>
  <c r="J891" i="232"/>
  <c r="I891" i="232"/>
  <c r="H891" i="232"/>
  <c r="G891" i="232"/>
  <c r="F891" i="232"/>
  <c r="E891" i="232"/>
  <c r="I886" i="232"/>
  <c r="H886" i="232"/>
  <c r="G886" i="232"/>
  <c r="F886" i="232"/>
  <c r="J907" i="232"/>
  <c r="I884" i="232"/>
  <c r="H884" i="232"/>
  <c r="G884" i="232"/>
  <c r="F884" i="232"/>
  <c r="E884" i="232"/>
  <c r="I876" i="232"/>
  <c r="H876" i="232"/>
  <c r="G876" i="232"/>
  <c r="F876" i="232"/>
  <c r="E876" i="232"/>
  <c r="I875" i="232"/>
  <c r="H875" i="232"/>
  <c r="G875" i="232"/>
  <c r="F875" i="232"/>
  <c r="E875" i="232"/>
  <c r="I874" i="232"/>
  <c r="H874" i="232"/>
  <c r="G874" i="232"/>
  <c r="F874" i="232"/>
  <c r="E874" i="232"/>
  <c r="I839" i="232"/>
  <c r="H839" i="232"/>
  <c r="G839" i="232"/>
  <c r="F839" i="232"/>
  <c r="E839" i="232"/>
  <c r="I838" i="232"/>
  <c r="H838" i="232"/>
  <c r="G838" i="232"/>
  <c r="F838" i="232"/>
  <c r="E838" i="232"/>
  <c r="I794" i="232"/>
  <c r="H794" i="232"/>
  <c r="G794" i="232"/>
  <c r="F794" i="232"/>
  <c r="E794" i="232"/>
  <c r="I791" i="232"/>
  <c r="H791" i="232"/>
  <c r="G791" i="232"/>
  <c r="F791" i="232"/>
  <c r="E791" i="232"/>
  <c r="I787" i="232"/>
  <c r="I793" i="232" s="1"/>
  <c r="H787" i="232"/>
  <c r="H793" i="232" s="1"/>
  <c r="G787" i="232"/>
  <c r="G793" i="232" s="1"/>
  <c r="F787" i="232"/>
  <c r="F793" i="232" s="1"/>
  <c r="E787" i="232"/>
  <c r="E793" i="232" s="1"/>
  <c r="I786" i="232"/>
  <c r="I792" i="232" s="1"/>
  <c r="H786" i="232"/>
  <c r="H792" i="232" s="1"/>
  <c r="G786" i="232"/>
  <c r="G792" i="232" s="1"/>
  <c r="F786" i="232"/>
  <c r="F792" i="232" s="1"/>
  <c r="E786" i="232"/>
  <c r="E792" i="232" s="1"/>
  <c r="J785" i="232"/>
  <c r="J776" i="232" s="1"/>
  <c r="I782" i="232"/>
  <c r="H782" i="232"/>
  <c r="G782" i="232"/>
  <c r="F782" i="232"/>
  <c r="E782" i="232"/>
  <c r="I781" i="232"/>
  <c r="H781" i="232"/>
  <c r="G781" i="232"/>
  <c r="F781" i="232"/>
  <c r="E781" i="232"/>
  <c r="I776" i="232"/>
  <c r="H776" i="232"/>
  <c r="G776" i="232"/>
  <c r="F776" i="232"/>
  <c r="E776" i="232"/>
  <c r="I773" i="232"/>
  <c r="G773" i="232"/>
  <c r="F773" i="232"/>
  <c r="E773" i="232"/>
  <c r="J378" i="232" l="1"/>
  <c r="J381" i="232" s="1"/>
  <c r="J377" i="232"/>
  <c r="J370" i="232"/>
  <c r="J380" i="232" s="1"/>
  <c r="J369" i="232"/>
  <c r="J558" i="232"/>
  <c r="J561" i="232" s="1"/>
  <c r="J557" i="232"/>
  <c r="J550" i="232"/>
  <c r="J560" i="232" s="1"/>
  <c r="J549" i="232"/>
  <c r="J738" i="232"/>
  <c r="J741" i="232" s="1"/>
  <c r="J737" i="232"/>
  <c r="J730" i="232"/>
  <c r="J740" i="232" s="1"/>
  <c r="J729" i="232"/>
  <c r="J909" i="232"/>
  <c r="J910" i="232"/>
  <c r="J920" i="232" s="1"/>
  <c r="J918" i="232"/>
  <c r="J921" i="232" s="1"/>
  <c r="J917" i="232"/>
  <c r="I613" i="232"/>
  <c r="J611" i="232"/>
  <c r="H613" i="232"/>
  <c r="H433" i="232"/>
  <c r="G613" i="232"/>
  <c r="I433" i="232"/>
  <c r="E433" i="232"/>
  <c r="E613" i="232"/>
  <c r="F433" i="232"/>
  <c r="F613" i="232"/>
  <c r="J431" i="232"/>
  <c r="G433" i="232"/>
  <c r="J596" i="232"/>
  <c r="J601" i="232"/>
  <c r="J236" i="232"/>
  <c r="J421" i="232"/>
  <c r="J241" i="232"/>
  <c r="J416" i="232"/>
  <c r="J781" i="232"/>
  <c r="J791" i="232"/>
  <c r="F495" i="233"/>
  <c r="G495" i="233"/>
  <c r="H495" i="233"/>
  <c r="I495" i="233"/>
  <c r="E495" i="233"/>
  <c r="I1000" i="232"/>
  <c r="H1000" i="232"/>
  <c r="G1000" i="232"/>
  <c r="F1000" i="232"/>
  <c r="E1000" i="232"/>
  <c r="L999" i="232"/>
  <c r="K999" i="232"/>
  <c r="J999" i="232"/>
  <c r="I999" i="232"/>
  <c r="H999" i="232"/>
  <c r="G999" i="232"/>
  <c r="F999" i="232"/>
  <c r="E999" i="232"/>
  <c r="I980" i="232"/>
  <c r="H980" i="232"/>
  <c r="G980" i="232"/>
  <c r="F980" i="232"/>
  <c r="E980" i="232"/>
  <c r="Q979" i="232"/>
  <c r="P979" i="232"/>
  <c r="O979" i="232"/>
  <c r="N979" i="232"/>
  <c r="M979" i="232"/>
  <c r="L979" i="232"/>
  <c r="K979" i="232"/>
  <c r="J979" i="232"/>
  <c r="I979" i="232"/>
  <c r="H979" i="232"/>
  <c r="G979" i="232"/>
  <c r="F979" i="232"/>
  <c r="E979"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J382" i="232" l="1"/>
  <c r="J562" i="232"/>
  <c r="J742" i="232"/>
  <c r="J922" i="232"/>
  <c r="J289" i="223" l="1"/>
  <c r="J346" i="223"/>
  <c r="J175" i="223"/>
  <c r="J232" i="223"/>
  <c r="E104" i="223"/>
  <c r="F104" i="223"/>
  <c r="G104" i="223"/>
  <c r="H104" i="223"/>
  <c r="I104" i="223"/>
  <c r="E103" i="223"/>
  <c r="F103" i="223"/>
  <c r="G103" i="223"/>
  <c r="H103" i="223"/>
  <c r="I103" i="223"/>
  <c r="E102" i="223"/>
  <c r="F102" i="223"/>
  <c r="G102" i="223"/>
  <c r="H102" i="223"/>
  <c r="I102" i="223"/>
  <c r="E101" i="223"/>
  <c r="F101" i="223"/>
  <c r="G101" i="223"/>
  <c r="H101" i="223"/>
  <c r="I101" i="223"/>
  <c r="E97" i="223"/>
  <c r="F97" i="223"/>
  <c r="G97" i="223"/>
  <c r="H97" i="223"/>
  <c r="I97" i="223"/>
  <c r="E96" i="223"/>
  <c r="F96" i="223"/>
  <c r="G96" i="223"/>
  <c r="H96" i="223"/>
  <c r="I96" i="223"/>
  <c r="E95" i="223"/>
  <c r="F95" i="223"/>
  <c r="G95" i="223"/>
  <c r="H95" i="223"/>
  <c r="I95" i="223"/>
  <c r="E93" i="223"/>
  <c r="F93" i="223"/>
  <c r="G93" i="223"/>
  <c r="H93" i="223"/>
  <c r="I93" i="223"/>
  <c r="E89" i="223"/>
  <c r="F89" i="223"/>
  <c r="G89" i="223"/>
  <c r="H89" i="223"/>
  <c r="I89" i="223"/>
  <c r="E88" i="223"/>
  <c r="F88" i="223"/>
  <c r="G88" i="223"/>
  <c r="H88" i="223"/>
  <c r="I88" i="223"/>
  <c r="E87" i="223"/>
  <c r="F87" i="223"/>
  <c r="G87" i="223"/>
  <c r="H87" i="223"/>
  <c r="I87" i="223"/>
  <c r="E85" i="223"/>
  <c r="F85" i="223"/>
  <c r="G85" i="223"/>
  <c r="H85" i="223"/>
  <c r="I85" i="223"/>
  <c r="E81" i="223"/>
  <c r="F81" i="223"/>
  <c r="G81" i="223"/>
  <c r="H81" i="223"/>
  <c r="I81" i="223"/>
  <c r="E80" i="223"/>
  <c r="F80" i="223"/>
  <c r="G80" i="223"/>
  <c r="H80" i="223"/>
  <c r="I80" i="223"/>
  <c r="E78" i="223"/>
  <c r="F78" i="223"/>
  <c r="G78" i="223"/>
  <c r="H78" i="223"/>
  <c r="I78" i="223"/>
  <c r="B5" i="226" l="1"/>
  <c r="A1" i="226"/>
  <c r="B11" i="226" s="1"/>
  <c r="A1" i="236" l="1"/>
  <c r="B8" i="226" s="1"/>
  <c r="E156" i="232" l="1"/>
  <c r="F156" i="232"/>
  <c r="G156" i="232"/>
  <c r="H156" i="232"/>
  <c r="I156" i="232"/>
  <c r="E155" i="232"/>
  <c r="F155" i="232"/>
  <c r="G155" i="232"/>
  <c r="H155" i="232"/>
  <c r="I155" i="232"/>
  <c r="E154" i="232"/>
  <c r="F154" i="232"/>
  <c r="G154" i="232"/>
  <c r="H154" i="232"/>
  <c r="I154" i="232"/>
  <c r="I166" i="232"/>
  <c r="H166" i="232"/>
  <c r="G166" i="232"/>
  <c r="F166" i="232"/>
  <c r="J165" i="232"/>
  <c r="J187" i="232" s="1"/>
  <c r="I164" i="232"/>
  <c r="H164" i="232"/>
  <c r="G164" i="232"/>
  <c r="F164" i="232"/>
  <c r="E164" i="232"/>
  <c r="J198" i="232" l="1"/>
  <c r="J201" i="232" s="1"/>
  <c r="J197" i="232"/>
  <c r="J190" i="232"/>
  <c r="J200" i="232" s="1"/>
  <c r="J189" i="232"/>
  <c r="I87" i="232"/>
  <c r="H87" i="232"/>
  <c r="G87" i="232"/>
  <c r="F87" i="232"/>
  <c r="E87" i="232"/>
  <c r="E13" i="232"/>
  <c r="E973" i="232" s="1"/>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30" i="222"/>
  <c r="F830" i="222"/>
  <c r="G830" i="222"/>
  <c r="H830" i="222"/>
  <c r="I830" i="222"/>
  <c r="E829" i="222"/>
  <c r="F829" i="222"/>
  <c r="G829" i="222"/>
  <c r="H829" i="222"/>
  <c r="I829" i="222"/>
  <c r="E828" i="222"/>
  <c r="F828" i="222"/>
  <c r="G828" i="222"/>
  <c r="H828" i="222"/>
  <c r="I828" i="222"/>
  <c r="I655" i="222"/>
  <c r="H655" i="222"/>
  <c r="G655" i="222"/>
  <c r="F655" i="222"/>
  <c r="E655" i="222"/>
  <c r="I654" i="222"/>
  <c r="H654" i="222"/>
  <c r="G654" i="222"/>
  <c r="F654" i="222"/>
  <c r="E654" i="222"/>
  <c r="I653" i="222"/>
  <c r="H653" i="222"/>
  <c r="G653" i="222"/>
  <c r="F653" i="222"/>
  <c r="E653" i="222"/>
  <c r="I480" i="222"/>
  <c r="H480" i="222"/>
  <c r="G480" i="222"/>
  <c r="F480" i="222"/>
  <c r="E480" i="222"/>
  <c r="I479" i="222"/>
  <c r="H479" i="222"/>
  <c r="G479" i="222"/>
  <c r="F479" i="222"/>
  <c r="E479" i="222"/>
  <c r="I478" i="222"/>
  <c r="H478" i="222"/>
  <c r="G478" i="222"/>
  <c r="F478" i="222"/>
  <c r="E478" i="222"/>
  <c r="I305" i="222"/>
  <c r="H305" i="222"/>
  <c r="G305" i="222"/>
  <c r="F305" i="222"/>
  <c r="E305" i="222"/>
  <c r="I304" i="222"/>
  <c r="H304" i="222"/>
  <c r="G304" i="222"/>
  <c r="F304" i="222"/>
  <c r="E304" i="222"/>
  <c r="I303" i="222"/>
  <c r="H303" i="222"/>
  <c r="G303" i="222"/>
  <c r="F303" i="222"/>
  <c r="E303" i="222"/>
  <c r="E130" i="222"/>
  <c r="F130" i="222"/>
  <c r="G130" i="222"/>
  <c r="H130" i="222"/>
  <c r="I130" i="222"/>
  <c r="E129" i="222"/>
  <c r="F129" i="222"/>
  <c r="G129" i="222"/>
  <c r="H129" i="222"/>
  <c r="I129" i="222"/>
  <c r="E128" i="222"/>
  <c r="F128" i="222"/>
  <c r="G128" i="222"/>
  <c r="H128" i="222"/>
  <c r="I128" i="222"/>
  <c r="J202" i="232" l="1"/>
  <c r="E166" i="232"/>
  <c r="E526" i="232"/>
  <c r="E346" i="232"/>
  <c r="E706" i="232"/>
  <c r="E886" i="232"/>
  <c r="I41" i="233"/>
  <c r="H41" i="233"/>
  <c r="G41" i="233"/>
  <c r="F41" i="233"/>
  <c r="E41" i="233"/>
  <c r="I34" i="233"/>
  <c r="H34" i="233"/>
  <c r="G34" i="233"/>
  <c r="F34" i="233"/>
  <c r="E34" i="233"/>
  <c r="I28" i="233"/>
  <c r="H28" i="233"/>
  <c r="G28" i="233"/>
  <c r="F28" i="233"/>
  <c r="E28" i="233"/>
  <c r="I750" i="222"/>
  <c r="G750" i="222"/>
  <c r="F750" i="222"/>
  <c r="E750" i="222"/>
  <c r="I575" i="222"/>
  <c r="G575" i="222"/>
  <c r="F575" i="222"/>
  <c r="E575" i="222"/>
  <c r="I400" i="222"/>
  <c r="G400" i="222"/>
  <c r="F400" i="222"/>
  <c r="E400" i="222"/>
  <c r="I225" i="222"/>
  <c r="G225" i="222"/>
  <c r="F225" i="222"/>
  <c r="E225" i="222"/>
  <c r="I270" i="222"/>
  <c r="G270" i="222"/>
  <c r="F270" i="222"/>
  <c r="E270" i="222"/>
  <c r="I445" i="222"/>
  <c r="G445" i="222"/>
  <c r="F445" i="222"/>
  <c r="E445" i="222"/>
  <c r="I620" i="222"/>
  <c r="G620" i="222"/>
  <c r="F620" i="222"/>
  <c r="E620" i="222"/>
  <c r="I795" i="222"/>
  <c r="G795" i="222"/>
  <c r="F795" i="222"/>
  <c r="E795" i="222"/>
  <c r="I95" i="222"/>
  <c r="G95" i="222"/>
  <c r="F95" i="222"/>
  <c r="E95" i="222"/>
  <c r="I50" i="222"/>
  <c r="G50" i="222"/>
  <c r="F50" i="222"/>
  <c r="E50" i="222"/>
  <c r="I714" i="222"/>
  <c r="G714" i="222"/>
  <c r="F714" i="222"/>
  <c r="E714" i="222"/>
  <c r="I539" i="222"/>
  <c r="G539" i="222"/>
  <c r="F539" i="222"/>
  <c r="E539" i="222"/>
  <c r="I364" i="222"/>
  <c r="G364" i="222"/>
  <c r="F364" i="222"/>
  <c r="E364" i="222"/>
  <c r="I189" i="222"/>
  <c r="G189" i="222"/>
  <c r="F189" i="222"/>
  <c r="E189" i="222"/>
  <c r="I14" i="222"/>
  <c r="G14" i="222"/>
  <c r="F14" i="222"/>
  <c r="E14" i="222"/>
  <c r="E13" i="233"/>
  <c r="E10" i="232"/>
  <c r="F10" i="232"/>
  <c r="G10" i="232"/>
  <c r="I10" i="232"/>
  <c r="E10" i="233"/>
  <c r="F10" i="233"/>
  <c r="G10" i="233"/>
  <c r="I10" i="233"/>
  <c r="J118" i="223" l="1"/>
  <c r="E93" i="233"/>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77" i="222"/>
  <c r="F877" i="222"/>
  <c r="G877" i="222"/>
  <c r="H877" i="222"/>
  <c r="I877" i="222"/>
  <c r="E871" i="222"/>
  <c r="F871" i="222"/>
  <c r="G871" i="222"/>
  <c r="H871" i="222"/>
  <c r="I871" i="222"/>
  <c r="E861" i="222"/>
  <c r="F861" i="222"/>
  <c r="G861" i="222"/>
  <c r="H861" i="222"/>
  <c r="I861" i="222"/>
  <c r="E857" i="222"/>
  <c r="F857" i="222"/>
  <c r="G857" i="222"/>
  <c r="H857" i="222"/>
  <c r="I857" i="222"/>
  <c r="E856" i="222"/>
  <c r="F856" i="222"/>
  <c r="G856" i="222"/>
  <c r="H856" i="222"/>
  <c r="I856" i="222"/>
  <c r="E844" i="222"/>
  <c r="F844" i="222"/>
  <c r="G844" i="222"/>
  <c r="H844" i="222"/>
  <c r="I844" i="222"/>
  <c r="E843" i="222"/>
  <c r="F843" i="222"/>
  <c r="G843" i="222"/>
  <c r="H843" i="222"/>
  <c r="I843" i="222"/>
  <c r="E840" i="222"/>
  <c r="F840" i="222"/>
  <c r="G840" i="222"/>
  <c r="H840" i="222"/>
  <c r="I840" i="222"/>
  <c r="E839" i="222"/>
  <c r="F839" i="222"/>
  <c r="G839" i="222"/>
  <c r="H839" i="222"/>
  <c r="I839" i="222"/>
  <c r="E838" i="222"/>
  <c r="F838" i="222"/>
  <c r="G838" i="222"/>
  <c r="H838" i="222"/>
  <c r="I838" i="222"/>
  <c r="E835" i="222"/>
  <c r="F835" i="222"/>
  <c r="G835" i="222"/>
  <c r="H835" i="222"/>
  <c r="I835" i="222"/>
  <c r="E834" i="222"/>
  <c r="F834" i="222"/>
  <c r="G834" i="222"/>
  <c r="H834" i="222"/>
  <c r="I834" i="222"/>
  <c r="E833" i="222"/>
  <c r="F833" i="222"/>
  <c r="G833" i="222"/>
  <c r="H833" i="222"/>
  <c r="I833" i="222"/>
  <c r="E820" i="222"/>
  <c r="F820" i="222"/>
  <c r="G820" i="222"/>
  <c r="H820" i="222"/>
  <c r="I820" i="222"/>
  <c r="E816" i="222"/>
  <c r="F816" i="222"/>
  <c r="G816" i="222"/>
  <c r="H816" i="222"/>
  <c r="I816" i="222"/>
  <c r="E815" i="222"/>
  <c r="F815" i="222"/>
  <c r="G815" i="222"/>
  <c r="H815" i="222"/>
  <c r="I815" i="222"/>
  <c r="E812" i="222"/>
  <c r="F812" i="222"/>
  <c r="G812" i="222"/>
  <c r="H812" i="222"/>
  <c r="I812" i="222"/>
  <c r="E811" i="222"/>
  <c r="F811" i="222"/>
  <c r="G811" i="222"/>
  <c r="H811" i="222"/>
  <c r="I811" i="222"/>
  <c r="E810" i="222"/>
  <c r="F810" i="222"/>
  <c r="G810" i="222"/>
  <c r="H810" i="222"/>
  <c r="I810" i="222"/>
  <c r="E807" i="222"/>
  <c r="F807" i="222"/>
  <c r="G807" i="222"/>
  <c r="H807" i="222"/>
  <c r="I807" i="222"/>
  <c r="E806" i="222"/>
  <c r="F806" i="222"/>
  <c r="G806" i="222"/>
  <c r="H806" i="222"/>
  <c r="I806" i="222"/>
  <c r="E782" i="222"/>
  <c r="F782" i="222"/>
  <c r="G782" i="222"/>
  <c r="H782" i="222"/>
  <c r="I782" i="222"/>
  <c r="E778" i="222"/>
  <c r="F778" i="222"/>
  <c r="G778" i="222"/>
  <c r="H778" i="222"/>
  <c r="I778" i="222"/>
  <c r="E777" i="222"/>
  <c r="F777" i="222"/>
  <c r="G777" i="222"/>
  <c r="H777" i="222"/>
  <c r="I777" i="222"/>
  <c r="E774" i="222"/>
  <c r="F774" i="222"/>
  <c r="G774" i="222"/>
  <c r="H774" i="222"/>
  <c r="I774" i="222"/>
  <c r="E773" i="222"/>
  <c r="F773" i="222"/>
  <c r="G773" i="222"/>
  <c r="H773" i="222"/>
  <c r="I773" i="222"/>
  <c r="E772" i="222"/>
  <c r="F772" i="222"/>
  <c r="G772" i="222"/>
  <c r="H772" i="222"/>
  <c r="I772" i="222"/>
  <c r="E767" i="222"/>
  <c r="F767" i="222"/>
  <c r="G767" i="222"/>
  <c r="H767" i="222"/>
  <c r="I767" i="222"/>
  <c r="E766" i="222"/>
  <c r="F766" i="222"/>
  <c r="G766" i="222"/>
  <c r="H766" i="222"/>
  <c r="I766" i="222"/>
  <c r="E737" i="222"/>
  <c r="F737" i="222"/>
  <c r="G737" i="222"/>
  <c r="H737" i="222"/>
  <c r="I737" i="222"/>
  <c r="E733" i="222"/>
  <c r="F733" i="222"/>
  <c r="G733" i="222"/>
  <c r="H733" i="222"/>
  <c r="I733" i="222"/>
  <c r="E732" i="222"/>
  <c r="F732" i="222"/>
  <c r="G732" i="222"/>
  <c r="H732" i="222"/>
  <c r="I732" i="222"/>
  <c r="E729" i="222"/>
  <c r="E386" i="233" s="1"/>
  <c r="F729" i="222"/>
  <c r="F386" i="233" s="1"/>
  <c r="G729" i="222"/>
  <c r="G386" i="233" s="1"/>
  <c r="H729" i="222"/>
  <c r="H386" i="233" s="1"/>
  <c r="I729" i="222"/>
  <c r="I386" i="233" s="1"/>
  <c r="E728" i="222"/>
  <c r="E385" i="233" s="1"/>
  <c r="F728" i="222"/>
  <c r="F385" i="233" s="1"/>
  <c r="G728" i="222"/>
  <c r="G385" i="233" s="1"/>
  <c r="H728" i="222"/>
  <c r="H385" i="233" s="1"/>
  <c r="I728" i="222"/>
  <c r="I385" i="233" s="1"/>
  <c r="E725" i="222"/>
  <c r="F725" i="222"/>
  <c r="G725" i="222"/>
  <c r="H725" i="222"/>
  <c r="I725" i="222"/>
  <c r="E724" i="222"/>
  <c r="F724" i="222"/>
  <c r="G724" i="222"/>
  <c r="H724" i="222"/>
  <c r="I724" i="222"/>
  <c r="I702" i="222"/>
  <c r="H702" i="222"/>
  <c r="G702" i="222"/>
  <c r="F702" i="222"/>
  <c r="E702" i="222"/>
  <c r="E696" i="222"/>
  <c r="F696" i="222"/>
  <c r="G696" i="222"/>
  <c r="H696" i="222"/>
  <c r="I696" i="222"/>
  <c r="E686" i="222"/>
  <c r="F686" i="222"/>
  <c r="G686" i="222"/>
  <c r="H686" i="222"/>
  <c r="I686" i="222"/>
  <c r="E682" i="222"/>
  <c r="F682" i="222"/>
  <c r="G682" i="222"/>
  <c r="H682" i="222"/>
  <c r="I682" i="222"/>
  <c r="E681" i="222"/>
  <c r="F681" i="222"/>
  <c r="G681" i="222"/>
  <c r="H681" i="222"/>
  <c r="I681" i="222"/>
  <c r="E669" i="222"/>
  <c r="F669" i="222"/>
  <c r="G669" i="222"/>
  <c r="H669" i="222"/>
  <c r="I669" i="222"/>
  <c r="E668" i="222"/>
  <c r="F668" i="222"/>
  <c r="G668" i="222"/>
  <c r="H668" i="222"/>
  <c r="I668" i="222"/>
  <c r="E665" i="222"/>
  <c r="F665" i="222"/>
  <c r="G665" i="222"/>
  <c r="H665" i="222"/>
  <c r="I665" i="222"/>
  <c r="E664" i="222"/>
  <c r="F664" i="222"/>
  <c r="G664" i="222"/>
  <c r="H664" i="222"/>
  <c r="I664" i="222"/>
  <c r="E663" i="222"/>
  <c r="F663" i="222"/>
  <c r="G663" i="222"/>
  <c r="H663" i="222"/>
  <c r="I663" i="222"/>
  <c r="E660" i="222"/>
  <c r="F660" i="222"/>
  <c r="G660" i="222"/>
  <c r="H660" i="222"/>
  <c r="I660" i="222"/>
  <c r="E659" i="222"/>
  <c r="F659" i="222"/>
  <c r="G659" i="222"/>
  <c r="H659" i="222"/>
  <c r="I659" i="222"/>
  <c r="E658" i="222"/>
  <c r="F658" i="222"/>
  <c r="G658" i="222"/>
  <c r="H658" i="222"/>
  <c r="I658" i="222"/>
  <c r="E645" i="222"/>
  <c r="F645" i="222"/>
  <c r="G645" i="222"/>
  <c r="H645" i="222"/>
  <c r="I645" i="222"/>
  <c r="E641" i="222"/>
  <c r="F641" i="222"/>
  <c r="G641" i="222"/>
  <c r="H641" i="222"/>
  <c r="I641" i="222"/>
  <c r="E640" i="222"/>
  <c r="F640" i="222"/>
  <c r="G640" i="222"/>
  <c r="H640" i="222"/>
  <c r="I640" i="222"/>
  <c r="E637" i="222"/>
  <c r="F637" i="222"/>
  <c r="G637" i="222"/>
  <c r="H637" i="222"/>
  <c r="I637" i="222"/>
  <c r="E636" i="222"/>
  <c r="F636" i="222"/>
  <c r="G636" i="222"/>
  <c r="H636" i="222"/>
  <c r="I636" i="222"/>
  <c r="E635" i="222"/>
  <c r="F635" i="222"/>
  <c r="G635" i="222"/>
  <c r="H635" i="222"/>
  <c r="I635" i="222"/>
  <c r="E632" i="222"/>
  <c r="F632" i="222"/>
  <c r="G632" i="222"/>
  <c r="H632" i="222"/>
  <c r="I632" i="222"/>
  <c r="E631" i="222"/>
  <c r="F631" i="222"/>
  <c r="G631" i="222"/>
  <c r="H631" i="222"/>
  <c r="I631" i="222"/>
  <c r="E607" i="222"/>
  <c r="F607" i="222"/>
  <c r="G607" i="222"/>
  <c r="H607" i="222"/>
  <c r="I607" i="222"/>
  <c r="E603" i="222"/>
  <c r="F603" i="222"/>
  <c r="G603" i="222"/>
  <c r="H603" i="222"/>
  <c r="I603" i="222"/>
  <c r="E602" i="222"/>
  <c r="F602" i="222"/>
  <c r="G602" i="222"/>
  <c r="H602" i="222"/>
  <c r="I602" i="222"/>
  <c r="E599" i="222"/>
  <c r="F599" i="222"/>
  <c r="G599" i="222"/>
  <c r="H599" i="222"/>
  <c r="I599" i="222"/>
  <c r="E598" i="222"/>
  <c r="F598" i="222"/>
  <c r="G598" i="222"/>
  <c r="H598" i="222"/>
  <c r="I598" i="222"/>
  <c r="E597" i="222"/>
  <c r="F597" i="222"/>
  <c r="G597" i="222"/>
  <c r="H597" i="222"/>
  <c r="I597" i="222"/>
  <c r="E594" i="222"/>
  <c r="F594" i="222"/>
  <c r="G594" i="222"/>
  <c r="H594" i="222"/>
  <c r="I594" i="222"/>
  <c r="E592" i="222"/>
  <c r="F592" i="222"/>
  <c r="G592" i="222"/>
  <c r="H592" i="222"/>
  <c r="I592" i="222"/>
  <c r="E591" i="222"/>
  <c r="F591" i="222"/>
  <c r="G591" i="222"/>
  <c r="H591" i="222"/>
  <c r="I591" i="222"/>
  <c r="E562" i="222"/>
  <c r="F562" i="222"/>
  <c r="G562" i="222"/>
  <c r="H562" i="222"/>
  <c r="I562" i="222"/>
  <c r="E558" i="222"/>
  <c r="F558" i="222"/>
  <c r="G558" i="222"/>
  <c r="H558" i="222"/>
  <c r="I558" i="222"/>
  <c r="E557" i="222"/>
  <c r="F557" i="222"/>
  <c r="G557" i="222"/>
  <c r="H557" i="222"/>
  <c r="I557" i="222"/>
  <c r="E554" i="222"/>
  <c r="E297" i="233" s="1"/>
  <c r="F554" i="222"/>
  <c r="F297" i="233" s="1"/>
  <c r="G554" i="222"/>
  <c r="G297" i="233" s="1"/>
  <c r="H554" i="222"/>
  <c r="H297" i="233" s="1"/>
  <c r="I554" i="222"/>
  <c r="I297" i="233" s="1"/>
  <c r="E553" i="222"/>
  <c r="E296" i="233" s="1"/>
  <c r="F553" i="222"/>
  <c r="F296" i="233" s="1"/>
  <c r="G553" i="222"/>
  <c r="G296" i="233" s="1"/>
  <c r="H553" i="222"/>
  <c r="H296" i="233" s="1"/>
  <c r="I553" i="222"/>
  <c r="I296" i="233" s="1"/>
  <c r="E550" i="222"/>
  <c r="F550" i="222"/>
  <c r="G550" i="222"/>
  <c r="H550" i="222"/>
  <c r="I550" i="222"/>
  <c r="E549" i="222"/>
  <c r="F549" i="222"/>
  <c r="G549" i="222"/>
  <c r="H549" i="222"/>
  <c r="I549" i="222"/>
  <c r="E527" i="222"/>
  <c r="F527" i="222"/>
  <c r="G527" i="222"/>
  <c r="H527" i="222"/>
  <c r="I527" i="222"/>
  <c r="E521" i="222"/>
  <c r="F521" i="222"/>
  <c r="G521" i="222"/>
  <c r="H521" i="222"/>
  <c r="I521" i="222"/>
  <c r="E511" i="222"/>
  <c r="F511" i="222"/>
  <c r="G511" i="222"/>
  <c r="H511" i="222"/>
  <c r="I511" i="222"/>
  <c r="E507" i="222"/>
  <c r="F507" i="222"/>
  <c r="G507" i="222"/>
  <c r="H507" i="222"/>
  <c r="I507" i="222"/>
  <c r="E506" i="222"/>
  <c r="F506" i="222"/>
  <c r="G506" i="222"/>
  <c r="H506" i="222"/>
  <c r="I506" i="222"/>
  <c r="E494" i="222"/>
  <c r="F494" i="222"/>
  <c r="G494" i="222"/>
  <c r="H494" i="222"/>
  <c r="I494" i="222"/>
  <c r="E493" i="222"/>
  <c r="F493" i="222"/>
  <c r="G493" i="222"/>
  <c r="H493" i="222"/>
  <c r="I493" i="222"/>
  <c r="E490" i="222"/>
  <c r="F490" i="222"/>
  <c r="G490" i="222"/>
  <c r="H490" i="222"/>
  <c r="I490" i="222"/>
  <c r="E489" i="222"/>
  <c r="F489" i="222"/>
  <c r="G489" i="222"/>
  <c r="H489" i="222"/>
  <c r="I489" i="222"/>
  <c r="E488" i="222"/>
  <c r="F488" i="222"/>
  <c r="G488" i="222"/>
  <c r="H488" i="222"/>
  <c r="I488" i="222"/>
  <c r="E485" i="222"/>
  <c r="F485" i="222"/>
  <c r="G485" i="222"/>
  <c r="H485" i="222"/>
  <c r="I485" i="222"/>
  <c r="E484" i="222"/>
  <c r="F484" i="222"/>
  <c r="G484" i="222"/>
  <c r="H484" i="222"/>
  <c r="I484" i="222"/>
  <c r="E483" i="222"/>
  <c r="F483" i="222"/>
  <c r="G483" i="222"/>
  <c r="H483" i="222"/>
  <c r="I483" i="222"/>
  <c r="E470" i="222"/>
  <c r="F470" i="222"/>
  <c r="G470" i="222"/>
  <c r="H470" i="222"/>
  <c r="I470" i="222"/>
  <c r="E466" i="222"/>
  <c r="F466" i="222"/>
  <c r="G466" i="222"/>
  <c r="H466" i="222"/>
  <c r="I466" i="222"/>
  <c r="E465" i="222"/>
  <c r="F465" i="222"/>
  <c r="G465" i="222"/>
  <c r="H465" i="222"/>
  <c r="I465" i="222"/>
  <c r="E462" i="222"/>
  <c r="F462" i="222"/>
  <c r="G462" i="222"/>
  <c r="H462" i="222"/>
  <c r="I462" i="222"/>
  <c r="E461" i="222"/>
  <c r="F461" i="222"/>
  <c r="G461" i="222"/>
  <c r="H461" i="222"/>
  <c r="I461" i="222"/>
  <c r="E460" i="222"/>
  <c r="F460" i="222"/>
  <c r="G460" i="222"/>
  <c r="H460" i="222"/>
  <c r="I460" i="222"/>
  <c r="E457" i="222"/>
  <c r="F457" i="222"/>
  <c r="G457" i="222"/>
  <c r="H457" i="222"/>
  <c r="I457" i="222"/>
  <c r="E456" i="222"/>
  <c r="F456" i="222"/>
  <c r="G456" i="222"/>
  <c r="H456" i="222"/>
  <c r="I456" i="222"/>
  <c r="E432" i="222"/>
  <c r="F432" i="222"/>
  <c r="G432" i="222"/>
  <c r="H432" i="222"/>
  <c r="I432" i="222"/>
  <c r="E428" i="222"/>
  <c r="F428" i="222"/>
  <c r="G428" i="222"/>
  <c r="H428" i="222"/>
  <c r="I428" i="222"/>
  <c r="E427" i="222"/>
  <c r="F427" i="222"/>
  <c r="G427" i="222"/>
  <c r="H427" i="222"/>
  <c r="I427" i="222"/>
  <c r="E424" i="222"/>
  <c r="F424" i="222"/>
  <c r="G424" i="222"/>
  <c r="H424" i="222"/>
  <c r="I424" i="222"/>
  <c r="E423" i="222"/>
  <c r="F423" i="222"/>
  <c r="G423" i="222"/>
  <c r="H423" i="222"/>
  <c r="I423" i="222"/>
  <c r="E422" i="222"/>
  <c r="F422" i="222"/>
  <c r="G422" i="222"/>
  <c r="H422" i="222"/>
  <c r="I422" i="222"/>
  <c r="E419" i="222"/>
  <c r="F419" i="222"/>
  <c r="G419" i="222"/>
  <c r="H419" i="222"/>
  <c r="I419" i="222"/>
  <c r="E417" i="222"/>
  <c r="F417" i="222"/>
  <c r="G417" i="222"/>
  <c r="H417" i="222"/>
  <c r="I417" i="222"/>
  <c r="E416" i="222"/>
  <c r="F416" i="222"/>
  <c r="G416" i="222"/>
  <c r="H416" i="222"/>
  <c r="I416" i="222"/>
  <c r="E387" i="222"/>
  <c r="F387" i="222"/>
  <c r="G387" i="222"/>
  <c r="H387" i="222"/>
  <c r="I387" i="222"/>
  <c r="E383" i="222"/>
  <c r="F383" i="222"/>
  <c r="G383" i="222"/>
  <c r="H383" i="222"/>
  <c r="I383" i="222"/>
  <c r="E382" i="222"/>
  <c r="F382" i="222"/>
  <c r="G382" i="222"/>
  <c r="H382" i="222"/>
  <c r="I382" i="222"/>
  <c r="E379" i="222"/>
  <c r="E208" i="233" s="1"/>
  <c r="F379" i="222"/>
  <c r="F208" i="233" s="1"/>
  <c r="G379" i="222"/>
  <c r="G208" i="233" s="1"/>
  <c r="H379" i="222"/>
  <c r="H208" i="233" s="1"/>
  <c r="I379" i="222"/>
  <c r="I208" i="233" s="1"/>
  <c r="E378" i="222"/>
  <c r="E207" i="233" s="1"/>
  <c r="F378" i="222"/>
  <c r="F207" i="233" s="1"/>
  <c r="G378" i="222"/>
  <c r="G207" i="233" s="1"/>
  <c r="H378" i="222"/>
  <c r="H207" i="233" s="1"/>
  <c r="I378" i="222"/>
  <c r="I207" i="233" s="1"/>
  <c r="E375" i="222"/>
  <c r="F375" i="222"/>
  <c r="G375" i="222"/>
  <c r="H375" i="222"/>
  <c r="I375" i="222"/>
  <c r="E374" i="222"/>
  <c r="F374" i="222"/>
  <c r="G374" i="222"/>
  <c r="H374" i="222"/>
  <c r="I374" i="222"/>
  <c r="E352" i="222"/>
  <c r="F352" i="222"/>
  <c r="G352" i="222"/>
  <c r="H352" i="222"/>
  <c r="I352" i="222"/>
  <c r="E346" i="222"/>
  <c r="F346" i="222"/>
  <c r="G346" i="222"/>
  <c r="H346" i="222"/>
  <c r="I346" i="222"/>
  <c r="E336" i="222"/>
  <c r="F336" i="222"/>
  <c r="G336" i="222"/>
  <c r="H336" i="222"/>
  <c r="I336" i="222"/>
  <c r="E332" i="222"/>
  <c r="F332" i="222"/>
  <c r="G332" i="222"/>
  <c r="H332" i="222"/>
  <c r="I332" i="222"/>
  <c r="E331" i="222"/>
  <c r="F331" i="222"/>
  <c r="G331" i="222"/>
  <c r="H331" i="222"/>
  <c r="I331" i="222"/>
  <c r="E319" i="222"/>
  <c r="F319" i="222"/>
  <c r="G319" i="222"/>
  <c r="H319" i="222"/>
  <c r="I319" i="222"/>
  <c r="E318" i="222"/>
  <c r="F318" i="222"/>
  <c r="G318" i="222"/>
  <c r="H318" i="222"/>
  <c r="I318" i="222"/>
  <c r="E315" i="222"/>
  <c r="F315" i="222"/>
  <c r="G315" i="222"/>
  <c r="H315" i="222"/>
  <c r="I315" i="222"/>
  <c r="E314" i="222"/>
  <c r="F314" i="222"/>
  <c r="G314" i="222"/>
  <c r="H314" i="222"/>
  <c r="I314" i="222"/>
  <c r="E313" i="222"/>
  <c r="F313" i="222"/>
  <c r="G313" i="222"/>
  <c r="H313" i="222"/>
  <c r="I313" i="222"/>
  <c r="E310" i="222"/>
  <c r="F310" i="222"/>
  <c r="G310" i="222"/>
  <c r="H310" i="222"/>
  <c r="I310" i="222"/>
  <c r="E309" i="222"/>
  <c r="F309" i="222"/>
  <c r="G309" i="222"/>
  <c r="H309" i="222"/>
  <c r="I309" i="222"/>
  <c r="E308" i="222"/>
  <c r="F308" i="222"/>
  <c r="G308" i="222"/>
  <c r="H308" i="222"/>
  <c r="I308" i="222"/>
  <c r="E295" i="222"/>
  <c r="F295" i="222"/>
  <c r="G295" i="222"/>
  <c r="H295" i="222"/>
  <c r="I295" i="222"/>
  <c r="E291" i="222"/>
  <c r="F291" i="222"/>
  <c r="G291" i="222"/>
  <c r="H291" i="222"/>
  <c r="I291" i="222"/>
  <c r="E290" i="222"/>
  <c r="F290" i="222"/>
  <c r="G290" i="222"/>
  <c r="H290" i="222"/>
  <c r="I290" i="222"/>
  <c r="E287" i="222"/>
  <c r="F287" i="222"/>
  <c r="G287" i="222"/>
  <c r="H287" i="222"/>
  <c r="I287" i="222"/>
  <c r="E286" i="222"/>
  <c r="F286" i="222"/>
  <c r="G286" i="222"/>
  <c r="H286" i="222"/>
  <c r="I286" i="222"/>
  <c r="E285" i="222"/>
  <c r="F285" i="222"/>
  <c r="G285" i="222"/>
  <c r="H285" i="222"/>
  <c r="I285" i="222"/>
  <c r="E282" i="222"/>
  <c r="F282" i="222"/>
  <c r="G282" i="222"/>
  <c r="H282" i="222"/>
  <c r="I282" i="222"/>
  <c r="E281" i="222"/>
  <c r="F281" i="222"/>
  <c r="G281" i="222"/>
  <c r="H281" i="222"/>
  <c r="I281" i="222"/>
  <c r="E257" i="222"/>
  <c r="F257" i="222"/>
  <c r="G257" i="222"/>
  <c r="H257" i="222"/>
  <c r="I257" i="222"/>
  <c r="E253" i="222"/>
  <c r="F253" i="222"/>
  <c r="G253" i="222"/>
  <c r="H253" i="222"/>
  <c r="I253" i="222"/>
  <c r="E252" i="222"/>
  <c r="F252" i="222"/>
  <c r="G252" i="222"/>
  <c r="H252" i="222"/>
  <c r="I252" i="222"/>
  <c r="E249" i="222"/>
  <c r="F249" i="222"/>
  <c r="G249" i="222"/>
  <c r="H249" i="222"/>
  <c r="I249" i="222"/>
  <c r="E248" i="222"/>
  <c r="F248" i="222"/>
  <c r="G248" i="222"/>
  <c r="H248" i="222"/>
  <c r="I248" i="222"/>
  <c r="E247" i="222"/>
  <c r="F247" i="222"/>
  <c r="G247" i="222"/>
  <c r="H247" i="222"/>
  <c r="I247" i="222"/>
  <c r="E244" i="222"/>
  <c r="F244" i="222"/>
  <c r="G244" i="222"/>
  <c r="H244" i="222"/>
  <c r="I244" i="222"/>
  <c r="E242" i="222"/>
  <c r="F242" i="222"/>
  <c r="G242" i="222"/>
  <c r="H242" i="222"/>
  <c r="I242" i="222"/>
  <c r="E241" i="222"/>
  <c r="F241" i="222"/>
  <c r="G241" i="222"/>
  <c r="H241" i="222"/>
  <c r="I241" i="222"/>
  <c r="E212" i="222"/>
  <c r="F212" i="222"/>
  <c r="G212" i="222"/>
  <c r="H212" i="222"/>
  <c r="I212" i="222"/>
  <c r="E208" i="222"/>
  <c r="F208" i="222"/>
  <c r="G208" i="222"/>
  <c r="H208" i="222"/>
  <c r="I208" i="222"/>
  <c r="E207" i="222"/>
  <c r="F207" i="222"/>
  <c r="G207" i="222"/>
  <c r="H207" i="222"/>
  <c r="I207" i="222"/>
  <c r="E204" i="222"/>
  <c r="E119" i="233" s="1"/>
  <c r="F204" i="222"/>
  <c r="F119" i="233" s="1"/>
  <c r="G204" i="222"/>
  <c r="G119" i="233" s="1"/>
  <c r="H204" i="222"/>
  <c r="H119" i="233" s="1"/>
  <c r="I204" i="222"/>
  <c r="I119" i="233" s="1"/>
  <c r="E203" i="222"/>
  <c r="E118" i="233" s="1"/>
  <c r="F203" i="222"/>
  <c r="F118" i="233" s="1"/>
  <c r="G203" i="222"/>
  <c r="G118" i="233" s="1"/>
  <c r="H203" i="222"/>
  <c r="H118" i="233" s="1"/>
  <c r="I203" i="222"/>
  <c r="I118" i="233" s="1"/>
  <c r="E200" i="222"/>
  <c r="F200" i="222"/>
  <c r="G200" i="222"/>
  <c r="H200" i="222"/>
  <c r="I200" i="222"/>
  <c r="E199" i="222"/>
  <c r="F199" i="222"/>
  <c r="G199" i="222"/>
  <c r="H199" i="222"/>
  <c r="I199" i="222"/>
  <c r="E177" i="222"/>
  <c r="F177" i="222"/>
  <c r="G177" i="222"/>
  <c r="H177" i="222"/>
  <c r="I177" i="222"/>
  <c r="E171" i="222"/>
  <c r="F171" i="222"/>
  <c r="G171" i="222"/>
  <c r="H171" i="222"/>
  <c r="I171" i="222"/>
  <c r="E161" i="222"/>
  <c r="F161" i="222"/>
  <c r="G161" i="222"/>
  <c r="H161" i="222"/>
  <c r="I161" i="222"/>
  <c r="E157" i="222"/>
  <c r="F157" i="222"/>
  <c r="G157" i="222"/>
  <c r="H157" i="222"/>
  <c r="I157" i="222"/>
  <c r="E156" i="222"/>
  <c r="F156" i="222"/>
  <c r="G156" i="222"/>
  <c r="H156" i="222"/>
  <c r="I156" i="222"/>
  <c r="E144" i="222"/>
  <c r="F144" i="222"/>
  <c r="G144" i="222"/>
  <c r="H144" i="222"/>
  <c r="I144" i="222"/>
  <c r="E143" i="222"/>
  <c r="F143" i="222"/>
  <c r="G143" i="222"/>
  <c r="H143" i="222"/>
  <c r="I143" i="222"/>
  <c r="E140" i="222"/>
  <c r="F140" i="222"/>
  <c r="G140" i="222"/>
  <c r="H140" i="222"/>
  <c r="I140" i="222"/>
  <c r="E139" i="222"/>
  <c r="F139" i="222"/>
  <c r="G139" i="222"/>
  <c r="H139" i="222"/>
  <c r="I139" i="222"/>
  <c r="E138" i="222"/>
  <c r="F138" i="222"/>
  <c r="G138" i="222"/>
  <c r="H138" i="222"/>
  <c r="I138" i="222"/>
  <c r="E135" i="222"/>
  <c r="F135" i="222"/>
  <c r="G135" i="222"/>
  <c r="H135" i="222"/>
  <c r="I135" i="222"/>
  <c r="E134" i="222"/>
  <c r="F134" i="222"/>
  <c r="G134" i="222"/>
  <c r="H134" i="222"/>
  <c r="I134" i="222"/>
  <c r="E133" i="222"/>
  <c r="F133" i="222"/>
  <c r="G133" i="222"/>
  <c r="H133" i="222"/>
  <c r="I133" i="222"/>
  <c r="E120" i="222"/>
  <c r="F120" i="222"/>
  <c r="G120" i="222"/>
  <c r="H120" i="222"/>
  <c r="I120" i="222"/>
  <c r="E116" i="222"/>
  <c r="F116" i="222"/>
  <c r="G116" i="222"/>
  <c r="H116" i="222"/>
  <c r="I116" i="222"/>
  <c r="E115" i="222"/>
  <c r="F115" i="222"/>
  <c r="G115" i="222"/>
  <c r="H115" i="222"/>
  <c r="I115" i="222"/>
  <c r="E112" i="222"/>
  <c r="F112" i="222"/>
  <c r="G112" i="222"/>
  <c r="H112" i="222"/>
  <c r="I112" i="222"/>
  <c r="E111" i="222"/>
  <c r="F111" i="222"/>
  <c r="G111" i="222"/>
  <c r="H111" i="222"/>
  <c r="I111" i="222"/>
  <c r="E110" i="222"/>
  <c r="F110" i="222"/>
  <c r="G110" i="222"/>
  <c r="H110" i="222"/>
  <c r="I110" i="222"/>
  <c r="E107" i="222"/>
  <c r="F107" i="222"/>
  <c r="G107" i="222"/>
  <c r="H107" i="222"/>
  <c r="I107" i="222"/>
  <c r="E106" i="222"/>
  <c r="F106" i="222"/>
  <c r="G106" i="222"/>
  <c r="H106" i="222"/>
  <c r="I106" i="222"/>
  <c r="E82" i="222"/>
  <c r="F82" i="222"/>
  <c r="G82" i="222"/>
  <c r="H82" i="222"/>
  <c r="I82" i="222"/>
  <c r="E78" i="222"/>
  <c r="F78" i="222"/>
  <c r="G78" i="222"/>
  <c r="H78" i="222"/>
  <c r="I78" i="222"/>
  <c r="E77" i="222"/>
  <c r="F77" i="222"/>
  <c r="G77" i="222"/>
  <c r="H77" i="222"/>
  <c r="I77" i="222"/>
  <c r="E74" i="222"/>
  <c r="F74" i="222"/>
  <c r="G74" i="222"/>
  <c r="H74" i="222"/>
  <c r="I74" i="222"/>
  <c r="E73" i="222"/>
  <c r="F73" i="222"/>
  <c r="G73" i="222"/>
  <c r="H73" i="222"/>
  <c r="I73" i="222"/>
  <c r="E72" i="222"/>
  <c r="F72" i="222"/>
  <c r="G72" i="222"/>
  <c r="H72" i="222"/>
  <c r="I72" i="222"/>
  <c r="E69" i="222"/>
  <c r="F69" i="222"/>
  <c r="G69" i="222"/>
  <c r="H69" i="222"/>
  <c r="I69" i="222"/>
  <c r="E67" i="222"/>
  <c r="F67" i="222"/>
  <c r="G67" i="222"/>
  <c r="H67" i="222"/>
  <c r="I67" i="222"/>
  <c r="E66" i="222"/>
  <c r="F66" i="222"/>
  <c r="G66" i="222"/>
  <c r="H66" i="222"/>
  <c r="I66"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80" i="232"/>
  <c r="F180" i="232"/>
  <c r="G180" i="232"/>
  <c r="H180" i="232"/>
  <c r="I180" i="232"/>
  <c r="E172" i="232"/>
  <c r="F172" i="232"/>
  <c r="G172" i="232"/>
  <c r="H172" i="232"/>
  <c r="I172" i="232"/>
  <c r="L179" i="232"/>
  <c r="K179" i="232"/>
  <c r="J179" i="232"/>
  <c r="I179" i="232"/>
  <c r="H179" i="232"/>
  <c r="G179" i="232"/>
  <c r="F179" i="232"/>
  <c r="E179" i="232"/>
  <c r="Q171" i="232"/>
  <c r="P171" i="232"/>
  <c r="O171" i="232"/>
  <c r="N171" i="232"/>
  <c r="M171" i="232"/>
  <c r="L171" i="232"/>
  <c r="K171" i="232"/>
  <c r="J171" i="232"/>
  <c r="I171" i="232"/>
  <c r="H171" i="232"/>
  <c r="G171" i="232"/>
  <c r="F171" i="232"/>
  <c r="E171" i="232"/>
  <c r="H628" i="232" l="1"/>
  <c r="E633" i="232"/>
  <c r="H639" i="232"/>
  <c r="E644" i="232"/>
  <c r="G628" i="232"/>
  <c r="I634" i="232"/>
  <c r="G639" i="232"/>
  <c r="I645" i="232"/>
  <c r="F628" i="232"/>
  <c r="H634" i="232"/>
  <c r="F639" i="232"/>
  <c r="H645" i="232"/>
  <c r="I628" i="232"/>
  <c r="F644" i="232"/>
  <c r="E628" i="232"/>
  <c r="G634" i="232"/>
  <c r="E639" i="232"/>
  <c r="G645" i="232"/>
  <c r="F633" i="232"/>
  <c r="I633" i="232"/>
  <c r="F634" i="232"/>
  <c r="I644" i="232"/>
  <c r="F645" i="232"/>
  <c r="I639" i="232"/>
  <c r="H633" i="232"/>
  <c r="E634" i="232"/>
  <c r="H644" i="232"/>
  <c r="E645" i="232"/>
  <c r="G633" i="232"/>
  <c r="G644" i="232"/>
  <c r="L109" i="223"/>
  <c r="E109" i="223"/>
  <c r="F109" i="223"/>
  <c r="G109" i="223"/>
  <c r="K109" i="223"/>
  <c r="H109" i="223"/>
  <c r="I109" i="223"/>
  <c r="J109" i="223"/>
  <c r="E214" i="233"/>
  <c r="E221" i="233"/>
  <c r="E213" i="233"/>
  <c r="E220" i="233"/>
  <c r="E215" i="233"/>
  <c r="E222" i="233"/>
  <c r="G813" i="232"/>
  <c r="G392" i="233"/>
  <c r="G824" i="232"/>
  <c r="G399" i="233"/>
  <c r="I808" i="232"/>
  <c r="I391" i="233"/>
  <c r="F813" i="232"/>
  <c r="F392" i="233"/>
  <c r="I819" i="232"/>
  <c r="I398" i="233"/>
  <c r="F824" i="232"/>
  <c r="F399" i="233"/>
  <c r="H808" i="232"/>
  <c r="H391" i="233"/>
  <c r="E813" i="232"/>
  <c r="E392" i="233"/>
  <c r="H819" i="232"/>
  <c r="H398" i="233"/>
  <c r="E824" i="232"/>
  <c r="E399" i="233"/>
  <c r="G808" i="232"/>
  <c r="G391" i="233"/>
  <c r="I814" i="232"/>
  <c r="I393" i="233"/>
  <c r="G819" i="232"/>
  <c r="G398" i="233"/>
  <c r="I825" i="232"/>
  <c r="I400" i="233"/>
  <c r="F808" i="232"/>
  <c r="F391" i="233"/>
  <c r="H814" i="232"/>
  <c r="H393" i="233"/>
  <c r="F819" i="232"/>
  <c r="F398" i="233"/>
  <c r="H825" i="232"/>
  <c r="H400" i="233"/>
  <c r="E808" i="232"/>
  <c r="E391" i="233"/>
  <c r="G814" i="232"/>
  <c r="G393" i="233"/>
  <c r="E819" i="232"/>
  <c r="E398" i="233"/>
  <c r="G825" i="232"/>
  <c r="G400" i="233"/>
  <c r="I813" i="232"/>
  <c r="I392" i="233"/>
  <c r="F814" i="232"/>
  <c r="F393" i="233"/>
  <c r="I824" i="232"/>
  <c r="I399" i="233"/>
  <c r="F825" i="232"/>
  <c r="F400" i="233"/>
  <c r="H813" i="232"/>
  <c r="H392" i="233"/>
  <c r="E814" i="232"/>
  <c r="E393" i="233"/>
  <c r="H824" i="232"/>
  <c r="H399" i="233"/>
  <c r="E825" i="232"/>
  <c r="E400" i="233"/>
  <c r="I448" i="232"/>
  <c r="I213" i="233"/>
  <c r="F453" i="232"/>
  <c r="F214" i="233"/>
  <c r="I459" i="232"/>
  <c r="I220" i="233"/>
  <c r="F464" i="232"/>
  <c r="F221" i="233"/>
  <c r="G302" i="233"/>
  <c r="I304" i="233"/>
  <c r="G309" i="233"/>
  <c r="I311" i="233"/>
  <c r="H448" i="232"/>
  <c r="H213" i="233"/>
  <c r="H459" i="232"/>
  <c r="H220" i="233"/>
  <c r="F302" i="233"/>
  <c r="H304" i="233"/>
  <c r="F309" i="233"/>
  <c r="H311" i="233"/>
  <c r="G311" i="233"/>
  <c r="F448" i="232"/>
  <c r="F213" i="233"/>
  <c r="H454" i="232"/>
  <c r="H215" i="233"/>
  <c r="F459" i="232"/>
  <c r="F220" i="233"/>
  <c r="H465" i="232"/>
  <c r="H222" i="233"/>
  <c r="I303" i="233"/>
  <c r="F304" i="233"/>
  <c r="I310" i="233"/>
  <c r="F311" i="233"/>
  <c r="E303" i="233"/>
  <c r="G448" i="232"/>
  <c r="G213" i="233"/>
  <c r="I454" i="232"/>
  <c r="I215" i="233"/>
  <c r="G459" i="232"/>
  <c r="G220" i="233"/>
  <c r="I465" i="232"/>
  <c r="I222" i="233"/>
  <c r="E302" i="233"/>
  <c r="E309" i="233"/>
  <c r="G454" i="232"/>
  <c r="G215" i="233"/>
  <c r="G465" i="232"/>
  <c r="G222" i="233"/>
  <c r="H303" i="233"/>
  <c r="E304" i="233"/>
  <c r="H310" i="233"/>
  <c r="E311" i="233"/>
  <c r="G453" i="232"/>
  <c r="G214" i="233"/>
  <c r="I453" i="232"/>
  <c r="I214" i="233"/>
  <c r="F454" i="232"/>
  <c r="F215" i="233"/>
  <c r="I464" i="232"/>
  <c r="I221" i="233"/>
  <c r="F465" i="232"/>
  <c r="F222" i="233"/>
  <c r="G303" i="233"/>
  <c r="G310" i="233"/>
  <c r="G304" i="233"/>
  <c r="H453" i="232"/>
  <c r="H214" i="233"/>
  <c r="H464" i="232"/>
  <c r="H221" i="233"/>
  <c r="I302" i="233"/>
  <c r="F303" i="233"/>
  <c r="I309" i="233"/>
  <c r="F310" i="233"/>
  <c r="H309" i="233"/>
  <c r="E310" i="233"/>
  <c r="G464" i="232"/>
  <c r="G221" i="233"/>
  <c r="H302" i="233"/>
  <c r="F273" i="232"/>
  <c r="F125" i="233"/>
  <c r="G273" i="232"/>
  <c r="G125" i="233"/>
  <c r="G284" i="232"/>
  <c r="G132" i="233"/>
  <c r="E453" i="232"/>
  <c r="E464" i="232"/>
  <c r="H268" i="232"/>
  <c r="H124" i="233"/>
  <c r="E273" i="232"/>
  <c r="E125" i="233"/>
  <c r="H279" i="232"/>
  <c r="H131" i="233"/>
  <c r="E284" i="232"/>
  <c r="E132" i="233"/>
  <c r="G268" i="232"/>
  <c r="G124" i="233"/>
  <c r="I274" i="232"/>
  <c r="I126" i="233"/>
  <c r="G279" i="232"/>
  <c r="G131" i="233"/>
  <c r="I285" i="232"/>
  <c r="I133" i="233"/>
  <c r="E448" i="232"/>
  <c r="E459" i="232"/>
  <c r="F268" i="232"/>
  <c r="F124" i="233"/>
  <c r="H274" i="232"/>
  <c r="H126" i="233"/>
  <c r="F279" i="232"/>
  <c r="F131" i="233"/>
  <c r="H285" i="232"/>
  <c r="H133" i="233"/>
  <c r="I268" i="232"/>
  <c r="I124" i="233"/>
  <c r="E268" i="232"/>
  <c r="E124" i="233"/>
  <c r="G274" i="232"/>
  <c r="G126" i="233"/>
  <c r="E279" i="232"/>
  <c r="E131" i="233"/>
  <c r="G285" i="232"/>
  <c r="G133" i="233"/>
  <c r="E454" i="232"/>
  <c r="E465" i="232"/>
  <c r="I279" i="232"/>
  <c r="I131" i="233"/>
  <c r="I273" i="232"/>
  <c r="I125" i="233"/>
  <c r="F274" i="232"/>
  <c r="F126" i="233"/>
  <c r="I284" i="232"/>
  <c r="I132" i="233"/>
  <c r="F285" i="232"/>
  <c r="F133" i="233"/>
  <c r="F284" i="232"/>
  <c r="F132" i="233"/>
  <c r="H273" i="232"/>
  <c r="H125" i="233"/>
  <c r="E274" i="232"/>
  <c r="E126" i="233"/>
  <c r="H284" i="232"/>
  <c r="H132" i="233"/>
  <c r="E285"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98" i="222"/>
  <c r="F898" i="222"/>
  <c r="G898" i="222"/>
  <c r="H898" i="222"/>
  <c r="I898" i="222"/>
  <c r="E897" i="222"/>
  <c r="F897" i="222"/>
  <c r="G897" i="222"/>
  <c r="H897" i="222"/>
  <c r="I897" i="222"/>
  <c r="E896" i="222"/>
  <c r="F896" i="222"/>
  <c r="G896" i="222"/>
  <c r="H896" i="222"/>
  <c r="I896" i="222"/>
  <c r="E895" i="222"/>
  <c r="F895" i="222"/>
  <c r="G895" i="222"/>
  <c r="H895" i="222"/>
  <c r="I895" i="222"/>
  <c r="E894" i="222"/>
  <c r="F894" i="222"/>
  <c r="G894" i="222"/>
  <c r="H894" i="222"/>
  <c r="I894" i="222"/>
  <c r="I888" i="222"/>
  <c r="H888" i="222"/>
  <c r="G888" i="222"/>
  <c r="F888" i="222"/>
  <c r="E888" i="222"/>
  <c r="I887" i="222"/>
  <c r="H887" i="222"/>
  <c r="G887" i="222"/>
  <c r="F887" i="222"/>
  <c r="E887" i="222"/>
  <c r="I886" i="222"/>
  <c r="H886" i="222"/>
  <c r="G886" i="222"/>
  <c r="F886" i="222"/>
  <c r="E886" i="222"/>
  <c r="I885" i="222"/>
  <c r="H885" i="222"/>
  <c r="G885" i="222"/>
  <c r="F885" i="222"/>
  <c r="E885" i="222"/>
  <c r="I884" i="222"/>
  <c r="H884" i="222"/>
  <c r="G884" i="222"/>
  <c r="F884" i="222"/>
  <c r="E884" i="222"/>
  <c r="L876" i="222"/>
  <c r="K876" i="222"/>
  <c r="J876" i="222"/>
  <c r="I876" i="222"/>
  <c r="H876" i="222"/>
  <c r="G876" i="222"/>
  <c r="F876" i="222"/>
  <c r="E876" i="222"/>
  <c r="L701" i="222"/>
  <c r="K701" i="222"/>
  <c r="J701" i="222"/>
  <c r="I701" i="222"/>
  <c r="H701" i="222"/>
  <c r="G701" i="222"/>
  <c r="F701" i="222"/>
  <c r="E701" i="222"/>
  <c r="L526" i="222"/>
  <c r="K526" i="222"/>
  <c r="J526" i="222"/>
  <c r="I526" i="222"/>
  <c r="H526" i="222"/>
  <c r="G526" i="222"/>
  <c r="F526" i="222"/>
  <c r="E526" i="222"/>
  <c r="L351" i="222"/>
  <c r="K351" i="222"/>
  <c r="J351" i="222"/>
  <c r="I351" i="222"/>
  <c r="H351" i="222"/>
  <c r="G351" i="222"/>
  <c r="F351" i="222"/>
  <c r="E351" i="222"/>
  <c r="N213" i="213"/>
  <c r="N214" i="213" s="1"/>
  <c r="O213" i="213"/>
  <c r="P213" i="213"/>
  <c r="Q213" i="213"/>
  <c r="E176" i="222"/>
  <c r="F176" i="222"/>
  <c r="G176" i="222"/>
  <c r="H176" i="222"/>
  <c r="I176" i="222"/>
  <c r="J176" i="222"/>
  <c r="K176" i="222"/>
  <c r="L176" i="222"/>
  <c r="N79" i="250" l="1"/>
  <c r="N536" i="233"/>
  <c r="N56" i="245"/>
  <c r="N227" i="245"/>
  <c r="N284" i="245"/>
  <c r="N341" i="245"/>
  <c r="N113" i="245"/>
  <c r="N170" i="245"/>
  <c r="N1008" i="232"/>
  <c r="N462" i="233"/>
  <c r="N373" i="233"/>
  <c r="N284" i="233"/>
  <c r="N195" i="233"/>
  <c r="N341" i="223"/>
  <c r="N227" i="223"/>
  <c r="N113" i="223"/>
  <c r="N284" i="223"/>
  <c r="N170" i="223"/>
  <c r="N56" i="223"/>
  <c r="E74" i="232" l="1"/>
  <c r="F74" i="232"/>
  <c r="G74" i="232"/>
  <c r="H74" i="232"/>
  <c r="I74" i="232"/>
  <c r="E71" i="232"/>
  <c r="F71" i="232"/>
  <c r="G71" i="232"/>
  <c r="H71" i="232"/>
  <c r="I71" i="232"/>
  <c r="E67" i="232"/>
  <c r="E73" i="232" s="1"/>
  <c r="F67" i="232"/>
  <c r="F73" i="232" s="1"/>
  <c r="G67" i="232"/>
  <c r="G73" i="232" s="1"/>
  <c r="H67" i="232"/>
  <c r="H73" i="232" s="1"/>
  <c r="I67" i="232"/>
  <c r="I73" i="232" s="1"/>
  <c r="E66" i="232"/>
  <c r="E72" i="232" s="1"/>
  <c r="F66" i="232"/>
  <c r="F72" i="232" s="1"/>
  <c r="G66" i="232"/>
  <c r="G72" i="232" s="1"/>
  <c r="H66" i="232"/>
  <c r="H72" i="232" s="1"/>
  <c r="I66" i="232"/>
  <c r="I72" i="232" s="1"/>
  <c r="J65" i="232"/>
  <c r="J61" i="232" s="1"/>
  <c r="E62" i="232"/>
  <c r="F62" i="232"/>
  <c r="G62" i="232"/>
  <c r="H62" i="232"/>
  <c r="I62" i="232"/>
  <c r="E61" i="232"/>
  <c r="F61" i="232"/>
  <c r="G61" i="232"/>
  <c r="H61" i="232"/>
  <c r="I61" i="232"/>
  <c r="E56" i="232"/>
  <c r="F56" i="232"/>
  <c r="G56" i="232"/>
  <c r="H56" i="232"/>
  <c r="I56" i="232"/>
  <c r="F119" i="232"/>
  <c r="G119" i="232"/>
  <c r="I119" i="232"/>
  <c r="F118" i="232"/>
  <c r="G118" i="232"/>
  <c r="I118" i="232"/>
  <c r="I60" i="232"/>
  <c r="H60" i="232"/>
  <c r="F60" i="232"/>
  <c r="J179" i="213" l="1"/>
  <c r="P202" i="213"/>
  <c r="Q110" i="213"/>
  <c r="M156" i="213"/>
  <c r="K179" i="213"/>
  <c r="Q202" i="213"/>
  <c r="G202" i="213"/>
  <c r="J110" i="213"/>
  <c r="G133" i="213"/>
  <c r="N156" i="213"/>
  <c r="L179" i="213"/>
  <c r="J202" i="213"/>
  <c r="P110" i="213"/>
  <c r="E110" i="213"/>
  <c r="O156" i="213"/>
  <c r="M179" i="213"/>
  <c r="K202" i="213"/>
  <c r="L156" i="213"/>
  <c r="K110" i="213"/>
  <c r="E133" i="213"/>
  <c r="L110" i="213"/>
  <c r="G156" i="213"/>
  <c r="P156" i="213"/>
  <c r="N179" i="213"/>
  <c r="L202" i="213"/>
  <c r="E156" i="213"/>
  <c r="O179" i="213"/>
  <c r="M202" i="213"/>
  <c r="G110" i="213"/>
  <c r="E179" i="213"/>
  <c r="N110" i="213"/>
  <c r="J156" i="213"/>
  <c r="G179" i="213"/>
  <c r="P179" i="213"/>
  <c r="N202" i="213"/>
  <c r="M110" i="213"/>
  <c r="Q156" i="213"/>
  <c r="E202" i="213"/>
  <c r="O110" i="213"/>
  <c r="K156" i="213"/>
  <c r="Q179" i="213"/>
  <c r="O202" i="213"/>
  <c r="J56" i="232"/>
  <c r="J71" i="232"/>
  <c r="Q600" i="232" l="1"/>
  <c r="K420" i="232"/>
  <c r="G600" i="232"/>
  <c r="O600" i="232"/>
  <c r="E240" i="232"/>
  <c r="P60" i="232"/>
  <c r="N240" i="232"/>
  <c r="Q420" i="232"/>
  <c r="M240" i="232"/>
  <c r="J420" i="232"/>
  <c r="E420" i="232"/>
  <c r="J780" i="232"/>
  <c r="Q780" i="232"/>
  <c r="O780" i="232"/>
  <c r="O60" i="232"/>
  <c r="L240" i="232"/>
  <c r="L780" i="232"/>
  <c r="L420" i="232"/>
  <c r="L600" i="232"/>
  <c r="K600" i="232"/>
  <c r="E780" i="232"/>
  <c r="N60" i="232"/>
  <c r="N600" i="232"/>
  <c r="K780" i="232"/>
  <c r="N420" i="232"/>
  <c r="M420" i="232"/>
  <c r="E600" i="232"/>
  <c r="P420" i="232"/>
  <c r="M600" i="232"/>
  <c r="P240" i="232"/>
  <c r="O240" i="232"/>
  <c r="K240" i="232"/>
  <c r="G420" i="232"/>
  <c r="O420" i="232"/>
  <c r="G240" i="232"/>
  <c r="Q60" i="232"/>
  <c r="N780" i="232"/>
  <c r="G60" i="232"/>
  <c r="J240" i="232"/>
  <c r="Q240" i="232"/>
  <c r="P780" i="232"/>
  <c r="M60" i="232"/>
  <c r="P600" i="232"/>
  <c r="M780" i="232"/>
  <c r="L60" i="232"/>
  <c r="E60" i="232"/>
  <c r="G780" i="232"/>
  <c r="J600" i="232"/>
  <c r="J60" i="232"/>
  <c r="K60" i="232"/>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H237" i="232" l="1"/>
  <c r="I237" i="232"/>
  <c r="G237" i="232"/>
  <c r="E237" i="232"/>
  <c r="F237" i="232"/>
  <c r="G57" i="232"/>
  <c r="G777" i="232"/>
  <c r="G597" i="232"/>
  <c r="G417" i="232"/>
  <c r="H57" i="232"/>
  <c r="H777" i="232"/>
  <c r="H597" i="232"/>
  <c r="H417" i="232"/>
  <c r="I57" i="232"/>
  <c r="I597" i="232"/>
  <c r="I417" i="232"/>
  <c r="I777" i="232"/>
  <c r="E57" i="232"/>
  <c r="E417" i="232"/>
  <c r="E777" i="232"/>
  <c r="E597" i="232"/>
  <c r="F57" i="232"/>
  <c r="F417" i="232"/>
  <c r="F777" i="232"/>
  <c r="F597" i="232"/>
  <c r="I18" i="232"/>
  <c r="H18" i="232"/>
  <c r="G18" i="232"/>
  <c r="F18" i="232"/>
  <c r="E18" i="232"/>
  <c r="I16" i="232"/>
  <c r="H16" i="232"/>
  <c r="G16" i="232"/>
  <c r="F16" i="232"/>
  <c r="E16" i="232"/>
  <c r="I15" i="232"/>
  <c r="H15" i="232"/>
  <c r="G15" i="232"/>
  <c r="F15" i="232"/>
  <c r="E15" i="232"/>
  <c r="I107" i="232"/>
  <c r="H107" i="232"/>
  <c r="G107" i="232"/>
  <c r="F107" i="232"/>
  <c r="E107" i="232"/>
  <c r="I106" i="232"/>
  <c r="H106" i="232"/>
  <c r="G106" i="232"/>
  <c r="F106" i="232"/>
  <c r="E106" i="232"/>
  <c r="D105" i="232"/>
  <c r="D104" i="232"/>
  <c r="I96" i="232"/>
  <c r="H96" i="232"/>
  <c r="G96" i="232"/>
  <c r="F96" i="232"/>
  <c r="E96" i="232"/>
  <c r="I95" i="232"/>
  <c r="H95" i="232"/>
  <c r="G95" i="232"/>
  <c r="F95" i="232"/>
  <c r="E95" i="232"/>
  <c r="D94" i="232"/>
  <c r="D93" i="232"/>
  <c r="D81"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70" i="222"/>
  <c r="P870" i="222"/>
  <c r="O870" i="222"/>
  <c r="N870" i="222"/>
  <c r="M870" i="222"/>
  <c r="L870" i="222"/>
  <c r="K870" i="222"/>
  <c r="J870" i="222"/>
  <c r="I870" i="222"/>
  <c r="H870" i="222"/>
  <c r="G870" i="222"/>
  <c r="F870" i="222"/>
  <c r="E870" i="222"/>
  <c r="Q695" i="222"/>
  <c r="P695" i="222"/>
  <c r="O695" i="222"/>
  <c r="N695" i="222"/>
  <c r="M695" i="222"/>
  <c r="L695" i="222"/>
  <c r="K695" i="222"/>
  <c r="J695" i="222"/>
  <c r="I695" i="222"/>
  <c r="H695" i="222"/>
  <c r="G695" i="222"/>
  <c r="F695" i="222"/>
  <c r="E695" i="222"/>
  <c r="Q520" i="222"/>
  <c r="P520" i="222"/>
  <c r="O520" i="222"/>
  <c r="N520" i="222"/>
  <c r="M520" i="222"/>
  <c r="L520" i="222"/>
  <c r="K520" i="222"/>
  <c r="J520" i="222"/>
  <c r="I520" i="222"/>
  <c r="H520" i="222"/>
  <c r="G520" i="222"/>
  <c r="F520" i="222"/>
  <c r="E520" i="222"/>
  <c r="Q345" i="222"/>
  <c r="P345" i="222"/>
  <c r="O345" i="222"/>
  <c r="N345" i="222"/>
  <c r="M345" i="222"/>
  <c r="L345" i="222"/>
  <c r="K345" i="222"/>
  <c r="J345" i="222"/>
  <c r="I345" i="222"/>
  <c r="H345" i="222"/>
  <c r="G345" i="222"/>
  <c r="F345" i="222"/>
  <c r="E345" i="222"/>
  <c r="E170" i="222"/>
  <c r="F170" i="222"/>
  <c r="G170" i="222"/>
  <c r="H170" i="222"/>
  <c r="I170" i="222"/>
  <c r="J170" i="222"/>
  <c r="K170" i="222"/>
  <c r="L170" i="222"/>
  <c r="M170" i="222"/>
  <c r="N170" i="222"/>
  <c r="O170" i="222"/>
  <c r="P170" i="222"/>
  <c r="Q170" i="222"/>
  <c r="M188"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62" i="222"/>
  <c r="H862" i="222"/>
  <c r="I862" i="222"/>
  <c r="F849" i="222"/>
  <c r="H849" i="222"/>
  <c r="I849" i="222"/>
  <c r="F848" i="222"/>
  <c r="H848" i="222"/>
  <c r="I848" i="222"/>
  <c r="F821" i="222"/>
  <c r="H821" i="222"/>
  <c r="I821" i="222"/>
  <c r="F794" i="222"/>
  <c r="H794" i="222"/>
  <c r="I794" i="222"/>
  <c r="F793" i="222"/>
  <c r="H793" i="222"/>
  <c r="I793" i="222"/>
  <c r="F792" i="222"/>
  <c r="H792" i="222"/>
  <c r="I792" i="222"/>
  <c r="F791" i="222"/>
  <c r="H791" i="222"/>
  <c r="I791" i="222"/>
  <c r="F783" i="222"/>
  <c r="H783" i="222"/>
  <c r="I783" i="222"/>
  <c r="F749" i="222"/>
  <c r="H749" i="222"/>
  <c r="I749" i="222"/>
  <c r="F748" i="222"/>
  <c r="H748" i="222"/>
  <c r="I748" i="222"/>
  <c r="F747" i="222"/>
  <c r="H747" i="222"/>
  <c r="I747" i="222"/>
  <c r="F746" i="222"/>
  <c r="H746" i="222"/>
  <c r="I746" i="222"/>
  <c r="F745" i="222"/>
  <c r="H745" i="222"/>
  <c r="I745" i="222"/>
  <c r="F738" i="222"/>
  <c r="H738" i="222"/>
  <c r="I738" i="222"/>
  <c r="F713" i="222"/>
  <c r="H713" i="222"/>
  <c r="I713" i="222"/>
  <c r="F712" i="222"/>
  <c r="H712" i="222"/>
  <c r="I712" i="222"/>
  <c r="F711" i="222"/>
  <c r="H711" i="222"/>
  <c r="I711" i="222"/>
  <c r="I850" i="222"/>
  <c r="H850" i="222"/>
  <c r="G850" i="222"/>
  <c r="F850" i="222"/>
  <c r="E850" i="222"/>
  <c r="I798" i="222"/>
  <c r="H798" i="222"/>
  <c r="G798" i="222"/>
  <c r="F798" i="222"/>
  <c r="E798" i="222"/>
  <c r="I753" i="222"/>
  <c r="H753" i="222"/>
  <c r="G753" i="222"/>
  <c r="F753" i="222"/>
  <c r="E753" i="222"/>
  <c r="I717" i="222"/>
  <c r="H717" i="222"/>
  <c r="G717" i="222"/>
  <c r="F717" i="222"/>
  <c r="E717" i="222"/>
  <c r="F687" i="222"/>
  <c r="H687" i="222"/>
  <c r="I687" i="222"/>
  <c r="F674" i="222"/>
  <c r="H674" i="222"/>
  <c r="I674" i="222"/>
  <c r="F673" i="222"/>
  <c r="H673" i="222"/>
  <c r="I673" i="222"/>
  <c r="F646" i="222"/>
  <c r="H646" i="222"/>
  <c r="I646" i="222"/>
  <c r="F619" i="222"/>
  <c r="H619" i="222"/>
  <c r="I619" i="222"/>
  <c r="F618" i="222"/>
  <c r="H618" i="222"/>
  <c r="I618" i="222"/>
  <c r="F617" i="222"/>
  <c r="H617" i="222"/>
  <c r="I617" i="222"/>
  <c r="F616" i="222"/>
  <c r="H616" i="222"/>
  <c r="I616" i="222"/>
  <c r="F608" i="222"/>
  <c r="H608" i="222"/>
  <c r="I608" i="222"/>
  <c r="F574" i="222"/>
  <c r="H574" i="222"/>
  <c r="I574" i="222"/>
  <c r="F573" i="222"/>
  <c r="H573" i="222"/>
  <c r="I573" i="222"/>
  <c r="F572" i="222"/>
  <c r="H572" i="222"/>
  <c r="I572" i="222"/>
  <c r="F571" i="222"/>
  <c r="H571" i="222"/>
  <c r="I571" i="222"/>
  <c r="F570" i="222"/>
  <c r="H570" i="222"/>
  <c r="I570" i="222"/>
  <c r="F563" i="222"/>
  <c r="H563" i="222"/>
  <c r="I563" i="222"/>
  <c r="F538" i="222"/>
  <c r="H538" i="222"/>
  <c r="I538" i="222"/>
  <c r="F537" i="222"/>
  <c r="H537" i="222"/>
  <c r="I537" i="222"/>
  <c r="F536" i="222"/>
  <c r="H536" i="222"/>
  <c r="I536" i="222"/>
  <c r="I675" i="222"/>
  <c r="H675" i="222"/>
  <c r="G675" i="222"/>
  <c r="F675" i="222"/>
  <c r="E675" i="222"/>
  <c r="I623" i="222"/>
  <c r="H623" i="222"/>
  <c r="G623" i="222"/>
  <c r="F623" i="222"/>
  <c r="E623" i="222"/>
  <c r="I578" i="222"/>
  <c r="H578" i="222"/>
  <c r="G578" i="222"/>
  <c r="F578" i="222"/>
  <c r="E578" i="222"/>
  <c r="I542" i="222"/>
  <c r="H542" i="222"/>
  <c r="G542" i="222"/>
  <c r="F542" i="222"/>
  <c r="E542" i="222"/>
  <c r="F512" i="222"/>
  <c r="H512" i="222"/>
  <c r="I512" i="222"/>
  <c r="F499" i="222"/>
  <c r="H499" i="222"/>
  <c r="I499" i="222"/>
  <c r="F498" i="222"/>
  <c r="H498" i="222"/>
  <c r="I498" i="222"/>
  <c r="F471" i="222"/>
  <c r="H471" i="222"/>
  <c r="I471" i="222"/>
  <c r="F444" i="222"/>
  <c r="H444" i="222"/>
  <c r="I444" i="222"/>
  <c r="F443" i="222"/>
  <c r="H443" i="222"/>
  <c r="I443" i="222"/>
  <c r="F442" i="222"/>
  <c r="H442" i="222"/>
  <c r="I442" i="222"/>
  <c r="F441" i="222"/>
  <c r="H441" i="222"/>
  <c r="I441" i="222"/>
  <c r="F433" i="222"/>
  <c r="H433" i="222"/>
  <c r="I433" i="222"/>
  <c r="F399" i="222"/>
  <c r="H399" i="222"/>
  <c r="I399" i="222"/>
  <c r="F398" i="222"/>
  <c r="H398" i="222"/>
  <c r="I398" i="222"/>
  <c r="F397" i="222"/>
  <c r="H397" i="222"/>
  <c r="I397" i="222"/>
  <c r="F418" i="222"/>
  <c r="H418" i="222"/>
  <c r="I418" i="222"/>
  <c r="F396" i="222"/>
  <c r="H396" i="222"/>
  <c r="I396" i="222"/>
  <c r="F395" i="222"/>
  <c r="H395" i="222"/>
  <c r="I395" i="222"/>
  <c r="F388" i="222"/>
  <c r="H388" i="222"/>
  <c r="I388" i="222"/>
  <c r="F363" i="222"/>
  <c r="H363" i="222"/>
  <c r="I363" i="222"/>
  <c r="F362" i="222"/>
  <c r="H362" i="222"/>
  <c r="I362" i="222"/>
  <c r="F361" i="222"/>
  <c r="H361" i="222"/>
  <c r="I361" i="222"/>
  <c r="I500" i="222"/>
  <c r="H500" i="222"/>
  <c r="G500" i="222"/>
  <c r="F500" i="222"/>
  <c r="E500" i="222"/>
  <c r="I448" i="222"/>
  <c r="H448" i="222"/>
  <c r="G448" i="222"/>
  <c r="F448" i="222"/>
  <c r="E448" i="222"/>
  <c r="I403" i="222"/>
  <c r="H403" i="222"/>
  <c r="G403" i="222"/>
  <c r="F403" i="222"/>
  <c r="E403" i="222"/>
  <c r="I367" i="222"/>
  <c r="H367" i="222"/>
  <c r="G367" i="222"/>
  <c r="F367" i="222"/>
  <c r="E367" i="222"/>
  <c r="F337" i="222"/>
  <c r="H337" i="222"/>
  <c r="I337" i="222"/>
  <c r="F324" i="222"/>
  <c r="H324" i="222"/>
  <c r="I324" i="222"/>
  <c r="F323" i="222"/>
  <c r="H323" i="222"/>
  <c r="I323" i="222"/>
  <c r="F296" i="222"/>
  <c r="H296" i="222"/>
  <c r="I296" i="222"/>
  <c r="F269" i="222"/>
  <c r="H269" i="222"/>
  <c r="I269" i="222"/>
  <c r="F268" i="222"/>
  <c r="H268" i="222"/>
  <c r="I268" i="222"/>
  <c r="F267" i="222"/>
  <c r="H267" i="222"/>
  <c r="I267" i="222"/>
  <c r="F266" i="222"/>
  <c r="H266" i="222"/>
  <c r="I266" i="222"/>
  <c r="F258" i="222"/>
  <c r="H258" i="222"/>
  <c r="I258" i="222"/>
  <c r="F224" i="222"/>
  <c r="H224" i="222"/>
  <c r="I224" i="222"/>
  <c r="F223" i="222"/>
  <c r="H223" i="222"/>
  <c r="I223" i="222"/>
  <c r="F222" i="222"/>
  <c r="H222" i="222"/>
  <c r="I222" i="222"/>
  <c r="F243" i="222"/>
  <c r="H243" i="222"/>
  <c r="I243" i="222"/>
  <c r="F221" i="222"/>
  <c r="H221" i="222"/>
  <c r="I221" i="222"/>
  <c r="F220" i="222"/>
  <c r="H220" i="222"/>
  <c r="I220" i="222"/>
  <c r="F213" i="222"/>
  <c r="H213" i="222"/>
  <c r="I213" i="222"/>
  <c r="F188" i="222"/>
  <c r="H188" i="222"/>
  <c r="I188" i="222"/>
  <c r="F187" i="222"/>
  <c r="H187" i="222"/>
  <c r="I187" i="222"/>
  <c r="F186" i="222"/>
  <c r="H186" i="222"/>
  <c r="I186" i="222"/>
  <c r="I325" i="222"/>
  <c r="H325" i="222"/>
  <c r="G325" i="222"/>
  <c r="F325" i="222"/>
  <c r="E325" i="222"/>
  <c r="I273" i="222"/>
  <c r="H273" i="222"/>
  <c r="G273" i="222"/>
  <c r="F273" i="222"/>
  <c r="E273" i="222"/>
  <c r="I228" i="222"/>
  <c r="H228" i="222"/>
  <c r="G228" i="222"/>
  <c r="F228" i="222"/>
  <c r="E228" i="222"/>
  <c r="I192" i="222"/>
  <c r="H192" i="222"/>
  <c r="G192" i="222"/>
  <c r="F192" i="222"/>
  <c r="E192" i="222"/>
  <c r="F162" i="222" l="1"/>
  <c r="H162" i="222"/>
  <c r="I162" i="222"/>
  <c r="I149" i="222"/>
  <c r="H149" i="222"/>
  <c r="F149" i="222"/>
  <c r="I148" i="222"/>
  <c r="H148" i="222"/>
  <c r="F148" i="222"/>
  <c r="I150" i="222"/>
  <c r="H150" i="222"/>
  <c r="G150" i="222"/>
  <c r="F150" i="222"/>
  <c r="E150" i="222"/>
  <c r="F121" i="222"/>
  <c r="H121" i="222"/>
  <c r="I121" i="222"/>
  <c r="F94" i="222"/>
  <c r="H94" i="222"/>
  <c r="I94" i="222"/>
  <c r="F93" i="222"/>
  <c r="H93" i="222"/>
  <c r="I93" i="222"/>
  <c r="F92" i="222"/>
  <c r="H92" i="222"/>
  <c r="I92" i="222"/>
  <c r="F91" i="222"/>
  <c r="H91" i="222"/>
  <c r="I91" i="222"/>
  <c r="I98" i="222"/>
  <c r="H98" i="222"/>
  <c r="G98" i="222"/>
  <c r="F98" i="222"/>
  <c r="E98" i="222"/>
  <c r="F83" i="222"/>
  <c r="H83" i="222"/>
  <c r="I83" i="222"/>
  <c r="F49" i="222"/>
  <c r="H49" i="222"/>
  <c r="I49" i="222"/>
  <c r="F48" i="222"/>
  <c r="H48" i="222"/>
  <c r="I48" i="222"/>
  <c r="F47" i="222"/>
  <c r="H47" i="222"/>
  <c r="I47" i="222"/>
  <c r="F68" i="222"/>
  <c r="H68" i="222"/>
  <c r="I68" i="222"/>
  <c r="F46" i="222"/>
  <c r="H46" i="222"/>
  <c r="I46" i="222"/>
  <c r="F45" i="222"/>
  <c r="H45" i="222"/>
  <c r="I45" i="222"/>
  <c r="I53" i="222"/>
  <c r="H53" i="222"/>
  <c r="G53" i="222"/>
  <c r="F53" i="222"/>
  <c r="E53" i="222"/>
  <c r="F38" i="222"/>
  <c r="H38" i="222"/>
  <c r="I38" i="222"/>
  <c r="H88" i="232" l="1"/>
  <c r="E93" i="232"/>
  <c r="G104" i="232"/>
  <c r="G88" i="232"/>
  <c r="I94" i="232"/>
  <c r="I99" i="232"/>
  <c r="F104" i="232"/>
  <c r="F88" i="232"/>
  <c r="H94" i="232"/>
  <c r="H99" i="232"/>
  <c r="E104" i="232"/>
  <c r="E88" i="232"/>
  <c r="G94" i="232"/>
  <c r="G99" i="232"/>
  <c r="I105" i="232"/>
  <c r="I93" i="232"/>
  <c r="F94" i="232"/>
  <c r="F99" i="232"/>
  <c r="H105" i="232"/>
  <c r="H93" i="232"/>
  <c r="E94" i="232"/>
  <c r="E99" i="232"/>
  <c r="G105" i="232"/>
  <c r="G93" i="232"/>
  <c r="I104" i="232"/>
  <c r="F105" i="232"/>
  <c r="I88" i="232"/>
  <c r="F93" i="232"/>
  <c r="H104" i="232"/>
  <c r="E105"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1" i="213" l="1"/>
  <c r="K44" i="213"/>
  <c r="J47" i="213"/>
  <c r="P92" i="213"/>
  <c r="O95" i="213"/>
  <c r="O45" i="222" s="1"/>
  <c r="K99" i="213"/>
  <c r="K48" i="222" s="1"/>
  <c r="E103" i="213"/>
  <c r="E123" i="213"/>
  <c r="E224" i="222" s="1"/>
  <c r="O224" i="222"/>
  <c r="Q266" i="222"/>
  <c r="N267" i="222"/>
  <c r="K268" i="222"/>
  <c r="G128" i="213"/>
  <c r="G269" i="222" s="1"/>
  <c r="P269" i="222"/>
  <c r="M296" i="222"/>
  <c r="J323" i="222"/>
  <c r="E131" i="213"/>
  <c r="E324" i="222" s="1"/>
  <c r="O324" i="222"/>
  <c r="L337" i="222"/>
  <c r="Q137" i="213"/>
  <c r="N138" i="213"/>
  <c r="N362" i="222" s="1"/>
  <c r="K139" i="213"/>
  <c r="K363" i="222" s="1"/>
  <c r="G140" i="213"/>
  <c r="G388" i="222" s="1"/>
  <c r="P140" i="213"/>
  <c r="P388" i="222" s="1"/>
  <c r="M141" i="213"/>
  <c r="M395" i="222" s="1"/>
  <c r="J142" i="213"/>
  <c r="J396" i="222" s="1"/>
  <c r="E143" i="213"/>
  <c r="O143" i="213"/>
  <c r="L144" i="213"/>
  <c r="L397" i="222" s="1"/>
  <c r="Q145" i="213"/>
  <c r="Q398" i="222" s="1"/>
  <c r="N146" i="213"/>
  <c r="N399" i="222" s="1"/>
  <c r="K147" i="213"/>
  <c r="G148" i="213"/>
  <c r="G441" i="222" s="1"/>
  <c r="P148" i="213"/>
  <c r="P441" i="222" s="1"/>
  <c r="M149" i="213"/>
  <c r="M442" i="222" s="1"/>
  <c r="J150" i="213"/>
  <c r="J443" i="222" s="1"/>
  <c r="E151" i="213"/>
  <c r="E444" i="222" s="1"/>
  <c r="O151" i="213"/>
  <c r="O444" i="222" s="1"/>
  <c r="L152" i="213"/>
  <c r="L471" i="222" s="1"/>
  <c r="Q153" i="213"/>
  <c r="Q498" i="222" s="1"/>
  <c r="N154" i="213"/>
  <c r="N499" i="222" s="1"/>
  <c r="K155" i="213"/>
  <c r="K512" i="222" s="1"/>
  <c r="G160" i="213"/>
  <c r="P160" i="213"/>
  <c r="M161" i="213"/>
  <c r="M537" i="222" s="1"/>
  <c r="J162" i="213"/>
  <c r="J538" i="222" s="1"/>
  <c r="E163" i="213"/>
  <c r="E563" i="222" s="1"/>
  <c r="O163" i="213"/>
  <c r="O563" i="222" s="1"/>
  <c r="L164" i="213"/>
  <c r="L570" i="222" s="1"/>
  <c r="Q165" i="213"/>
  <c r="Q571" i="222" s="1"/>
  <c r="N166" i="213"/>
  <c r="K167" i="213"/>
  <c r="K572" i="222" s="1"/>
  <c r="G168" i="213"/>
  <c r="G573" i="222" s="1"/>
  <c r="P168" i="213"/>
  <c r="P573" i="222" s="1"/>
  <c r="M169" i="213"/>
  <c r="M574" i="222" s="1"/>
  <c r="J170" i="213"/>
  <c r="E171" i="213"/>
  <c r="E616" i="222" s="1"/>
  <c r="O171" i="213"/>
  <c r="O616" i="222" s="1"/>
  <c r="L172" i="213"/>
  <c r="L617" i="222" s="1"/>
  <c r="Q173" i="213"/>
  <c r="Q618" i="222" s="1"/>
  <c r="N174" i="213"/>
  <c r="N619" i="222" s="1"/>
  <c r="K175" i="213"/>
  <c r="K646" i="222" s="1"/>
  <c r="G176" i="213"/>
  <c r="G673" i="222" s="1"/>
  <c r="P176" i="213"/>
  <c r="P673" i="222" s="1"/>
  <c r="M177" i="213"/>
  <c r="M674" i="222" s="1"/>
  <c r="J178" i="213"/>
  <c r="J687" i="222" s="1"/>
  <c r="O183" i="213"/>
  <c r="L184" i="213"/>
  <c r="L712" i="222" s="1"/>
  <c r="Q185" i="213"/>
  <c r="Q713" i="222" s="1"/>
  <c r="N186" i="213"/>
  <c r="N738" i="222" s="1"/>
  <c r="K187" i="213"/>
  <c r="K745" i="222" s="1"/>
  <c r="N189" i="213"/>
  <c r="K190" i="213"/>
  <c r="K747" i="222" s="1"/>
  <c r="G191" i="213"/>
  <c r="G748" i="222" s="1"/>
  <c r="P191" i="213"/>
  <c r="P748" i="222" s="1"/>
  <c r="M192" i="213"/>
  <c r="M749" i="222" s="1"/>
  <c r="J193" i="213"/>
  <c r="E194" i="213"/>
  <c r="E791" i="222" s="1"/>
  <c r="O194" i="213"/>
  <c r="O791" i="222" s="1"/>
  <c r="L195" i="213"/>
  <c r="L792" i="222" s="1"/>
  <c r="Q196" i="213"/>
  <c r="Q793" i="222" s="1"/>
  <c r="N197" i="213"/>
  <c r="N794" i="222" s="1"/>
  <c r="K198" i="213"/>
  <c r="K821" i="222" s="1"/>
  <c r="G199" i="213"/>
  <c r="G848" i="222" s="1"/>
  <c r="P199" i="213"/>
  <c r="P848" i="222" s="1"/>
  <c r="J201" i="213"/>
  <c r="J862" i="222" s="1"/>
  <c r="N50" i="213"/>
  <c r="Q42" i="213"/>
  <c r="G92" i="213"/>
  <c r="G12" i="222" s="1"/>
  <c r="J94" i="213"/>
  <c r="J38" i="222" s="1"/>
  <c r="N98" i="213"/>
  <c r="N47" i="222" s="1"/>
  <c r="M101" i="213"/>
  <c r="L104" i="213"/>
  <c r="L93" i="222" s="1"/>
  <c r="K107" i="213"/>
  <c r="K148" i="222" s="1"/>
  <c r="O187" i="222"/>
  <c r="K221" i="222"/>
  <c r="G91" i="213"/>
  <c r="J42" i="213"/>
  <c r="O43" i="213"/>
  <c r="L44" i="213"/>
  <c r="Q45" i="213"/>
  <c r="N46" i="213"/>
  <c r="K47" i="213"/>
  <c r="P48" i="213"/>
  <c r="M49" i="213"/>
  <c r="J50" i="213"/>
  <c r="O51" i="213"/>
  <c r="L52" i="213"/>
  <c r="Q92" i="213"/>
  <c r="Q12" i="222" s="1"/>
  <c r="N93" i="213"/>
  <c r="N13" i="222" s="1"/>
  <c r="K94" i="213"/>
  <c r="K38" i="222" s="1"/>
  <c r="G95" i="213"/>
  <c r="P95" i="213"/>
  <c r="M96" i="213"/>
  <c r="J97" i="213"/>
  <c r="E98" i="213"/>
  <c r="O98" i="213"/>
  <c r="L99" i="213"/>
  <c r="Q100" i="213"/>
  <c r="N101" i="213"/>
  <c r="K102" i="213"/>
  <c r="K91" i="222" s="1"/>
  <c r="G103" i="213"/>
  <c r="P103" i="213"/>
  <c r="M104" i="213"/>
  <c r="J105" i="213"/>
  <c r="E106" i="213"/>
  <c r="O106" i="213"/>
  <c r="L107" i="213"/>
  <c r="Q108" i="213"/>
  <c r="N109" i="213"/>
  <c r="N162" i="222" s="1"/>
  <c r="G115" i="213"/>
  <c r="G187" i="222" s="1"/>
  <c r="P187" i="222"/>
  <c r="M188" i="222"/>
  <c r="J213" i="222"/>
  <c r="E118" i="213"/>
  <c r="E220" i="222" s="1"/>
  <c r="O220" i="222"/>
  <c r="L221" i="222"/>
  <c r="N222" i="222"/>
  <c r="K223" i="222"/>
  <c r="G123" i="213"/>
  <c r="G224" i="222" s="1"/>
  <c r="P224" i="222"/>
  <c r="J266" i="222"/>
  <c r="E126" i="213"/>
  <c r="E267" i="222" s="1"/>
  <c r="O267" i="222"/>
  <c r="L268" i="222"/>
  <c r="Q269" i="222"/>
  <c r="N296" i="222"/>
  <c r="K323" i="222"/>
  <c r="G131" i="213"/>
  <c r="G324" i="222" s="1"/>
  <c r="P324" i="222"/>
  <c r="M337" i="222"/>
  <c r="J137" i="213"/>
  <c r="E138" i="213"/>
  <c r="E362" i="222" s="1"/>
  <c r="O138" i="213"/>
  <c r="O362" i="222" s="1"/>
  <c r="L139" i="213"/>
  <c r="L363" i="222" s="1"/>
  <c r="Q140" i="213"/>
  <c r="Q388" i="222" s="1"/>
  <c r="N141" i="213"/>
  <c r="N395" i="222" s="1"/>
  <c r="K142" i="213"/>
  <c r="K396" i="222" s="1"/>
  <c r="G143" i="213"/>
  <c r="P143" i="213"/>
  <c r="M144" i="213"/>
  <c r="M397" i="222" s="1"/>
  <c r="J145" i="213"/>
  <c r="J398" i="222" s="1"/>
  <c r="E146" i="213"/>
  <c r="E399" i="222" s="1"/>
  <c r="O146" i="213"/>
  <c r="O399" i="222" s="1"/>
  <c r="L147" i="213"/>
  <c r="Q148" i="213"/>
  <c r="Q441" i="222" s="1"/>
  <c r="N149" i="213"/>
  <c r="N442" i="222" s="1"/>
  <c r="K150" i="213"/>
  <c r="K443" i="222" s="1"/>
  <c r="G151" i="213"/>
  <c r="G444" i="222" s="1"/>
  <c r="P151" i="213"/>
  <c r="P444" i="222" s="1"/>
  <c r="M152" i="213"/>
  <c r="M471" i="222" s="1"/>
  <c r="J153" i="213"/>
  <c r="J498" i="222" s="1"/>
  <c r="E154" i="213"/>
  <c r="E499" i="222" s="1"/>
  <c r="O154" i="213"/>
  <c r="O499" i="222" s="1"/>
  <c r="L155" i="213"/>
  <c r="L512" i="222" s="1"/>
  <c r="Q160" i="213"/>
  <c r="N161" i="213"/>
  <c r="N537" i="222" s="1"/>
  <c r="K162" i="213"/>
  <c r="K538" i="222" s="1"/>
  <c r="G163" i="213"/>
  <c r="G563" i="222" s="1"/>
  <c r="P163" i="213"/>
  <c r="P563" i="222" s="1"/>
  <c r="M164" i="213"/>
  <c r="M570" i="222" s="1"/>
  <c r="J165" i="213"/>
  <c r="J571" i="222" s="1"/>
  <c r="E166" i="213"/>
  <c r="O166" i="213"/>
  <c r="L167" i="213"/>
  <c r="L572" i="222" s="1"/>
  <c r="Q168" i="213"/>
  <c r="Q573" i="222" s="1"/>
  <c r="N169" i="213"/>
  <c r="N574" i="222" s="1"/>
  <c r="K170" i="213"/>
  <c r="G171" i="213"/>
  <c r="G616" i="222" s="1"/>
  <c r="P171" i="213"/>
  <c r="P616" i="222" s="1"/>
  <c r="M172" i="213"/>
  <c r="M617" i="222" s="1"/>
  <c r="J173" i="213"/>
  <c r="J618" i="222" s="1"/>
  <c r="E174" i="213"/>
  <c r="E619" i="222" s="1"/>
  <c r="O174" i="213"/>
  <c r="O619" i="222" s="1"/>
  <c r="L175" i="213"/>
  <c r="L646" i="222" s="1"/>
  <c r="Q176" i="213"/>
  <c r="Q673" i="222" s="1"/>
  <c r="N177" i="213"/>
  <c r="N674" i="222" s="1"/>
  <c r="K178" i="213"/>
  <c r="K687" i="222" s="1"/>
  <c r="G183" i="213"/>
  <c r="P183" i="213"/>
  <c r="M184" i="213"/>
  <c r="M712" i="222" s="1"/>
  <c r="J185" i="213"/>
  <c r="J713" i="222" s="1"/>
  <c r="E186" i="213"/>
  <c r="E738" i="222" s="1"/>
  <c r="O186" i="213"/>
  <c r="O738" i="222" s="1"/>
  <c r="L187" i="213"/>
  <c r="L745" i="222" s="1"/>
  <c r="E189" i="213"/>
  <c r="O189" i="213"/>
  <c r="L190" i="213"/>
  <c r="L747" i="222" s="1"/>
  <c r="Q191" i="213"/>
  <c r="Q748" i="222" s="1"/>
  <c r="N192" i="213"/>
  <c r="N749" i="222" s="1"/>
  <c r="K193" i="213"/>
  <c r="G194" i="213"/>
  <c r="G791" i="222" s="1"/>
  <c r="P194" i="213"/>
  <c r="P791" i="222" s="1"/>
  <c r="M195" i="213"/>
  <c r="M792" i="222" s="1"/>
  <c r="J196" i="213"/>
  <c r="J793" i="222" s="1"/>
  <c r="E197" i="213"/>
  <c r="E794" i="222" s="1"/>
  <c r="O197" i="213"/>
  <c r="O794" i="222" s="1"/>
  <c r="L198" i="213"/>
  <c r="L821" i="222" s="1"/>
  <c r="Q199" i="213"/>
  <c r="Q848" i="222" s="1"/>
  <c r="K201" i="213"/>
  <c r="K862" i="222" s="1"/>
  <c r="O91" i="213"/>
  <c r="N43" i="213"/>
  <c r="M46" i="213"/>
  <c r="L49" i="213"/>
  <c r="N51" i="213"/>
  <c r="E95" i="213"/>
  <c r="Q97" i="213"/>
  <c r="J102" i="213"/>
  <c r="Q105" i="213"/>
  <c r="Q94" i="222" s="1"/>
  <c r="P108" i="213"/>
  <c r="P149" i="222" s="1"/>
  <c r="N220" i="222"/>
  <c r="P91" i="213"/>
  <c r="Q91" i="213"/>
  <c r="N41" i="213"/>
  <c r="K42" i="213"/>
  <c r="P43" i="213"/>
  <c r="M44" i="213"/>
  <c r="J45" i="213"/>
  <c r="O46" i="213"/>
  <c r="L47" i="213"/>
  <c r="Q48" i="213"/>
  <c r="N49" i="213"/>
  <c r="K50" i="213"/>
  <c r="P51" i="213"/>
  <c r="M52" i="213"/>
  <c r="J92" i="213"/>
  <c r="E93" i="213"/>
  <c r="O93" i="213"/>
  <c r="L94" i="213"/>
  <c r="Q95" i="213"/>
  <c r="N96" i="213"/>
  <c r="K97" i="213"/>
  <c r="G98" i="213"/>
  <c r="P98" i="213"/>
  <c r="P47" i="222" s="1"/>
  <c r="M99" i="213"/>
  <c r="J100" i="213"/>
  <c r="E101" i="213"/>
  <c r="O101" i="213"/>
  <c r="L102" i="213"/>
  <c r="Q103" i="213"/>
  <c r="Q92" i="222" s="1"/>
  <c r="N104" i="213"/>
  <c r="K105" i="213"/>
  <c r="G106" i="213"/>
  <c r="P106" i="213"/>
  <c r="M107" i="213"/>
  <c r="M148" i="222" s="1"/>
  <c r="J108" i="213"/>
  <c r="E109" i="213"/>
  <c r="O109" i="213"/>
  <c r="Q187" i="222"/>
  <c r="N188" i="222"/>
  <c r="K213" i="222"/>
  <c r="G118" i="213"/>
  <c r="G220" i="222" s="1"/>
  <c r="P220" i="222"/>
  <c r="M221" i="222"/>
  <c r="E121" i="213"/>
  <c r="E222" i="222" s="1"/>
  <c r="O222" i="222"/>
  <c r="L223" i="222"/>
  <c r="Q224" i="222"/>
  <c r="K266" i="222"/>
  <c r="G126" i="213"/>
  <c r="G267" i="222" s="1"/>
  <c r="P267" i="222"/>
  <c r="M268" i="222"/>
  <c r="J269" i="222"/>
  <c r="E129" i="213"/>
  <c r="E296" i="222" s="1"/>
  <c r="O296" i="222"/>
  <c r="L323" i="222"/>
  <c r="Q324" i="222"/>
  <c r="N337" i="222"/>
  <c r="K137" i="213"/>
  <c r="G138" i="213"/>
  <c r="G362" i="222" s="1"/>
  <c r="P138" i="213"/>
  <c r="P362" i="222" s="1"/>
  <c r="M139" i="213"/>
  <c r="M363" i="222" s="1"/>
  <c r="J140" i="213"/>
  <c r="J388" i="222" s="1"/>
  <c r="E141" i="213"/>
  <c r="E395" i="222" s="1"/>
  <c r="O141" i="213"/>
  <c r="O395" i="222" s="1"/>
  <c r="L142" i="213"/>
  <c r="L396" i="222" s="1"/>
  <c r="Q143" i="213"/>
  <c r="N144" i="213"/>
  <c r="N397" i="222" s="1"/>
  <c r="K145" i="213"/>
  <c r="K398" i="222" s="1"/>
  <c r="G146" i="213"/>
  <c r="G399" i="222" s="1"/>
  <c r="P146" i="213"/>
  <c r="P399" i="222" s="1"/>
  <c r="M147" i="213"/>
  <c r="J148" i="213"/>
  <c r="J441" i="222" s="1"/>
  <c r="E149" i="213"/>
  <c r="E442" i="222" s="1"/>
  <c r="O149" i="213"/>
  <c r="O442" i="222" s="1"/>
  <c r="L150" i="213"/>
  <c r="L443" i="222" s="1"/>
  <c r="Q151" i="213"/>
  <c r="Q444" i="222" s="1"/>
  <c r="N152" i="213"/>
  <c r="N471" i="222" s="1"/>
  <c r="K153" i="213"/>
  <c r="K498" i="222" s="1"/>
  <c r="G154" i="213"/>
  <c r="G499" i="222" s="1"/>
  <c r="P154" i="213"/>
  <c r="P499" i="222" s="1"/>
  <c r="M155" i="213"/>
  <c r="M512" i="222" s="1"/>
  <c r="J160" i="213"/>
  <c r="E161" i="213"/>
  <c r="E537" i="222" s="1"/>
  <c r="O161" i="213"/>
  <c r="O537" i="222" s="1"/>
  <c r="L162" i="213"/>
  <c r="L538" i="222" s="1"/>
  <c r="Q163" i="213"/>
  <c r="Q563" i="222" s="1"/>
  <c r="N164" i="213"/>
  <c r="N570" i="222" s="1"/>
  <c r="K165" i="213"/>
  <c r="K571" i="222" s="1"/>
  <c r="G166" i="213"/>
  <c r="P166" i="213"/>
  <c r="M167" i="213"/>
  <c r="M572" i="222" s="1"/>
  <c r="J168" i="213"/>
  <c r="J573" i="222" s="1"/>
  <c r="E169" i="213"/>
  <c r="E574" i="222" s="1"/>
  <c r="O169" i="213"/>
  <c r="O574" i="222" s="1"/>
  <c r="L170" i="213"/>
  <c r="Q171" i="213"/>
  <c r="Q616" i="222" s="1"/>
  <c r="N172" i="213"/>
  <c r="N617" i="222" s="1"/>
  <c r="K173" i="213"/>
  <c r="K618" i="222" s="1"/>
  <c r="G174" i="213"/>
  <c r="G619" i="222" s="1"/>
  <c r="P174" i="213"/>
  <c r="P619" i="222" s="1"/>
  <c r="M175" i="213"/>
  <c r="M646" i="222" s="1"/>
  <c r="J176" i="213"/>
  <c r="J673" i="222" s="1"/>
  <c r="E177" i="213"/>
  <c r="E674" i="222" s="1"/>
  <c r="O177" i="213"/>
  <c r="O674" i="222" s="1"/>
  <c r="L178" i="213"/>
  <c r="L687" i="222" s="1"/>
  <c r="Q183" i="213"/>
  <c r="N184" i="213"/>
  <c r="N712" i="222" s="1"/>
  <c r="K185" i="213"/>
  <c r="K713" i="222" s="1"/>
  <c r="G186" i="213"/>
  <c r="G738" i="222" s="1"/>
  <c r="P186" i="213"/>
  <c r="P738" i="222" s="1"/>
  <c r="G189" i="213"/>
  <c r="P189" i="213"/>
  <c r="M190" i="213"/>
  <c r="M747" i="222" s="1"/>
  <c r="J191" i="213"/>
  <c r="J748" i="222" s="1"/>
  <c r="E192" i="213"/>
  <c r="E749" i="222" s="1"/>
  <c r="O192" i="213"/>
  <c r="O749" i="222" s="1"/>
  <c r="L193" i="213"/>
  <c r="Q194" i="213"/>
  <c r="Q791" i="222" s="1"/>
  <c r="N195" i="213"/>
  <c r="N792" i="222" s="1"/>
  <c r="K196" i="213"/>
  <c r="K793" i="222" s="1"/>
  <c r="G197" i="213"/>
  <c r="G794" i="222" s="1"/>
  <c r="P197" i="213"/>
  <c r="P794" i="222" s="1"/>
  <c r="M198" i="213"/>
  <c r="M821" i="222" s="1"/>
  <c r="J199" i="213"/>
  <c r="J848" i="222" s="1"/>
  <c r="L201" i="213"/>
  <c r="L862" i="222" s="1"/>
  <c r="K43" i="213"/>
  <c r="O47" i="213"/>
  <c r="P45" i="213"/>
  <c r="K52" i="213"/>
  <c r="L96" i="213"/>
  <c r="G100" i="213"/>
  <c r="O103" i="213"/>
  <c r="O92" i="222" s="1"/>
  <c r="G108" i="213"/>
  <c r="G149" i="222" s="1"/>
  <c r="E115" i="213"/>
  <c r="E187" i="222" s="1"/>
  <c r="G120" i="213"/>
  <c r="J223" i="222"/>
  <c r="M41" i="213"/>
  <c r="J91" i="213"/>
  <c r="O41" i="213"/>
  <c r="L42" i="213"/>
  <c r="Q43" i="213"/>
  <c r="N44" i="213"/>
  <c r="K45" i="213"/>
  <c r="P46" i="213"/>
  <c r="M47" i="213"/>
  <c r="J48" i="213"/>
  <c r="O49" i="213"/>
  <c r="L50" i="213"/>
  <c r="Q51" i="213"/>
  <c r="N52" i="213"/>
  <c r="K92" i="213"/>
  <c r="G93" i="213"/>
  <c r="P93" i="213"/>
  <c r="M94" i="213"/>
  <c r="J95" i="213"/>
  <c r="E96" i="213"/>
  <c r="O96" i="213"/>
  <c r="L97" i="213"/>
  <c r="Q98" i="213"/>
  <c r="N99" i="213"/>
  <c r="K100" i="213"/>
  <c r="G101" i="213"/>
  <c r="P101" i="213"/>
  <c r="M102" i="213"/>
  <c r="J103" i="213"/>
  <c r="E104" i="213"/>
  <c r="O104" i="213"/>
  <c r="L105" i="213"/>
  <c r="Q106" i="213"/>
  <c r="N107" i="213"/>
  <c r="K108" i="213"/>
  <c r="G109" i="213"/>
  <c r="P109" i="213"/>
  <c r="J187" i="222"/>
  <c r="E116" i="213"/>
  <c r="E188" i="222" s="1"/>
  <c r="O188" i="222"/>
  <c r="L213" i="222"/>
  <c r="Q220" i="222"/>
  <c r="N221" i="222"/>
  <c r="G121" i="213"/>
  <c r="G222" i="222" s="1"/>
  <c r="P222" i="222"/>
  <c r="M223" i="222"/>
  <c r="J224" i="222"/>
  <c r="E124" i="213"/>
  <c r="L266" i="222"/>
  <c r="Q267" i="222"/>
  <c r="N268" i="222"/>
  <c r="K269" i="222"/>
  <c r="G129" i="213"/>
  <c r="G296" i="222" s="1"/>
  <c r="P296" i="222"/>
  <c r="M323" i="222"/>
  <c r="J324" i="222"/>
  <c r="E132" i="213"/>
  <c r="E337" i="222" s="1"/>
  <c r="O337" i="222"/>
  <c r="L137" i="213"/>
  <c r="Q138" i="213"/>
  <c r="Q362" i="222" s="1"/>
  <c r="N139" i="213"/>
  <c r="N363" i="222" s="1"/>
  <c r="K140" i="213"/>
  <c r="K388" i="222" s="1"/>
  <c r="G141" i="213"/>
  <c r="G395" i="222" s="1"/>
  <c r="P141" i="213"/>
  <c r="P395" i="222" s="1"/>
  <c r="M142" i="213"/>
  <c r="M396" i="222" s="1"/>
  <c r="J143" i="213"/>
  <c r="E144" i="213"/>
  <c r="E397" i="222" s="1"/>
  <c r="O144" i="213"/>
  <c r="O397" i="222" s="1"/>
  <c r="L145" i="213"/>
  <c r="L398" i="222" s="1"/>
  <c r="Q146" i="213"/>
  <c r="Q399" i="222" s="1"/>
  <c r="N147" i="213"/>
  <c r="K148" i="213"/>
  <c r="K441" i="222" s="1"/>
  <c r="G149" i="213"/>
  <c r="G442" i="222" s="1"/>
  <c r="P149" i="213"/>
  <c r="P442" i="222" s="1"/>
  <c r="M150" i="213"/>
  <c r="M443" i="222" s="1"/>
  <c r="J151" i="213"/>
  <c r="J444" i="222" s="1"/>
  <c r="E152" i="213"/>
  <c r="E471" i="222" s="1"/>
  <c r="O152" i="213"/>
  <c r="O471" i="222" s="1"/>
  <c r="L153" i="213"/>
  <c r="L498" i="222" s="1"/>
  <c r="Q154" i="213"/>
  <c r="Q499" i="222" s="1"/>
  <c r="N155" i="213"/>
  <c r="N512" i="222" s="1"/>
  <c r="K160" i="213"/>
  <c r="G161" i="213"/>
  <c r="G537" i="222" s="1"/>
  <c r="P161" i="213"/>
  <c r="P537" i="222" s="1"/>
  <c r="M162" i="213"/>
  <c r="M538" i="222" s="1"/>
  <c r="J163" i="213"/>
  <c r="J563" i="222" s="1"/>
  <c r="E164" i="213"/>
  <c r="E570" i="222" s="1"/>
  <c r="O164" i="213"/>
  <c r="O570" i="222" s="1"/>
  <c r="L165" i="213"/>
  <c r="L571" i="222" s="1"/>
  <c r="Q166" i="213"/>
  <c r="N167" i="213"/>
  <c r="N572" i="222" s="1"/>
  <c r="K168" i="213"/>
  <c r="K573" i="222" s="1"/>
  <c r="G169" i="213"/>
  <c r="G574" i="222" s="1"/>
  <c r="P169" i="213"/>
  <c r="P574" i="222" s="1"/>
  <c r="M170" i="213"/>
  <c r="J171" i="213"/>
  <c r="J616" i="222" s="1"/>
  <c r="E172" i="213"/>
  <c r="E617" i="222" s="1"/>
  <c r="O172" i="213"/>
  <c r="O617" i="222" s="1"/>
  <c r="L173" i="213"/>
  <c r="L618" i="222" s="1"/>
  <c r="Q174" i="213"/>
  <c r="Q619" i="222" s="1"/>
  <c r="N175" i="213"/>
  <c r="N646" i="222" s="1"/>
  <c r="K176" i="213"/>
  <c r="K673" i="222" s="1"/>
  <c r="G177" i="213"/>
  <c r="G674" i="222" s="1"/>
  <c r="P177" i="213"/>
  <c r="P674" i="222" s="1"/>
  <c r="M178" i="213"/>
  <c r="M687" i="222" s="1"/>
  <c r="J183" i="213"/>
  <c r="E184" i="213"/>
  <c r="E712" i="222" s="1"/>
  <c r="O184" i="213"/>
  <c r="O712" i="222" s="1"/>
  <c r="L185" i="213"/>
  <c r="L713" i="222" s="1"/>
  <c r="Q186" i="213"/>
  <c r="Q738" i="222" s="1"/>
  <c r="N187" i="213"/>
  <c r="N745" i="222" s="1"/>
  <c r="Q189" i="213"/>
  <c r="N190" i="213"/>
  <c r="N747" i="222" s="1"/>
  <c r="K191" i="213"/>
  <c r="K748" i="222" s="1"/>
  <c r="G192" i="213"/>
  <c r="G749" i="222" s="1"/>
  <c r="P192" i="213"/>
  <c r="P749" i="222" s="1"/>
  <c r="M193" i="213"/>
  <c r="J194" i="213"/>
  <c r="J791" i="222" s="1"/>
  <c r="E195" i="213"/>
  <c r="E792" i="222" s="1"/>
  <c r="O195" i="213"/>
  <c r="O792" i="222" s="1"/>
  <c r="L196" i="213"/>
  <c r="L793" i="222" s="1"/>
  <c r="Q197" i="213"/>
  <c r="Q794" i="222" s="1"/>
  <c r="N198" i="213"/>
  <c r="N821" i="222" s="1"/>
  <c r="K199" i="213"/>
  <c r="K848" i="222" s="1"/>
  <c r="M201" i="213"/>
  <c r="M862" i="222" s="1"/>
  <c r="J46" i="213"/>
  <c r="Q49" i="213"/>
  <c r="L41" i="213"/>
  <c r="O48" i="213"/>
  <c r="Q50" i="213"/>
  <c r="M93" i="213"/>
  <c r="P100" i="213"/>
  <c r="N106" i="213"/>
  <c r="N121" i="222" s="1"/>
  <c r="M109" i="213"/>
  <c r="M162" i="222" s="1"/>
  <c r="L188" i="222"/>
  <c r="Q213" i="222"/>
  <c r="M222" i="222"/>
  <c r="K91" i="213"/>
  <c r="P41" i="213"/>
  <c r="M42" i="213"/>
  <c r="J43" i="213"/>
  <c r="O44" i="213"/>
  <c r="L45" i="213"/>
  <c r="Q46" i="213"/>
  <c r="N47" i="213"/>
  <c r="K48" i="213"/>
  <c r="P49" i="213"/>
  <c r="M50" i="213"/>
  <c r="J51" i="213"/>
  <c r="O52" i="213"/>
  <c r="L92" i="213"/>
  <c r="Q93" i="213"/>
  <c r="N94" i="213"/>
  <c r="N38" i="222" s="1"/>
  <c r="K95" i="213"/>
  <c r="K45" i="222" s="1"/>
  <c r="G96" i="213"/>
  <c r="G46" i="222" s="1"/>
  <c r="P96" i="213"/>
  <c r="P46" i="222" s="1"/>
  <c r="M97" i="213"/>
  <c r="J98" i="213"/>
  <c r="J47" i="222" s="1"/>
  <c r="E99" i="213"/>
  <c r="O99" i="213"/>
  <c r="O48" i="222" s="1"/>
  <c r="L100" i="213"/>
  <c r="L49" i="222" s="1"/>
  <c r="Q101" i="213"/>
  <c r="N102" i="213"/>
  <c r="N91" i="222" s="1"/>
  <c r="K103" i="213"/>
  <c r="K92" i="222" s="1"/>
  <c r="G104" i="213"/>
  <c r="G93" i="222" s="1"/>
  <c r="P104" i="213"/>
  <c r="P93" i="222" s="1"/>
  <c r="M105" i="213"/>
  <c r="M94" i="222" s="1"/>
  <c r="J106" i="213"/>
  <c r="J121" i="222" s="1"/>
  <c r="E107" i="213"/>
  <c r="O107" i="213"/>
  <c r="O148" i="222" s="1"/>
  <c r="L108" i="213"/>
  <c r="L149" i="222" s="1"/>
  <c r="Q109" i="213"/>
  <c r="Q162" i="222" s="1"/>
  <c r="K187" i="222"/>
  <c r="G116" i="213"/>
  <c r="G188" i="222" s="1"/>
  <c r="P188" i="222"/>
  <c r="M213" i="222"/>
  <c r="J220" i="222"/>
  <c r="E119" i="213"/>
  <c r="E221" i="222" s="1"/>
  <c r="O221" i="222"/>
  <c r="Q222" i="222"/>
  <c r="N223" i="222"/>
  <c r="K224" i="222"/>
  <c r="G124" i="213"/>
  <c r="M266" i="222"/>
  <c r="J267" i="222"/>
  <c r="E127" i="213"/>
  <c r="E268" i="222" s="1"/>
  <c r="O268" i="222"/>
  <c r="L269" i="222"/>
  <c r="Q296" i="222"/>
  <c r="N323" i="222"/>
  <c r="K324" i="222"/>
  <c r="G132" i="213"/>
  <c r="G337" i="222" s="1"/>
  <c r="P337" i="222"/>
  <c r="M137" i="213"/>
  <c r="J138" i="213"/>
  <c r="J362" i="222" s="1"/>
  <c r="E139" i="213"/>
  <c r="E363" i="222" s="1"/>
  <c r="O139" i="213"/>
  <c r="O363" i="222" s="1"/>
  <c r="L140" i="213"/>
  <c r="L388" i="222" s="1"/>
  <c r="Q141" i="213"/>
  <c r="Q395" i="222" s="1"/>
  <c r="N142" i="213"/>
  <c r="N396" i="222" s="1"/>
  <c r="K143" i="213"/>
  <c r="G144" i="213"/>
  <c r="G397" i="222" s="1"/>
  <c r="P144" i="213"/>
  <c r="P397" i="222" s="1"/>
  <c r="M145" i="213"/>
  <c r="M398" i="222" s="1"/>
  <c r="J146" i="213"/>
  <c r="J399" i="222" s="1"/>
  <c r="E147" i="213"/>
  <c r="O147" i="213"/>
  <c r="L148" i="213"/>
  <c r="L441" i="222" s="1"/>
  <c r="Q149" i="213"/>
  <c r="Q442" i="222" s="1"/>
  <c r="N150" i="213"/>
  <c r="N443" i="222" s="1"/>
  <c r="K151" i="213"/>
  <c r="K444" i="222" s="1"/>
  <c r="G152" i="213"/>
  <c r="G471" i="222" s="1"/>
  <c r="P152" i="213"/>
  <c r="P471" i="222" s="1"/>
  <c r="M153" i="213"/>
  <c r="M498" i="222" s="1"/>
  <c r="J154" i="213"/>
  <c r="J499" i="222" s="1"/>
  <c r="E155" i="213"/>
  <c r="E512" i="222" s="1"/>
  <c r="O155" i="213"/>
  <c r="O512" i="222" s="1"/>
  <c r="L160" i="213"/>
  <c r="Q161" i="213"/>
  <c r="Q537" i="222" s="1"/>
  <c r="N162" i="213"/>
  <c r="N538" i="222" s="1"/>
  <c r="K163" i="213"/>
  <c r="K563" i="222" s="1"/>
  <c r="G164" i="213"/>
  <c r="G570" i="222" s="1"/>
  <c r="P164" i="213"/>
  <c r="P570" i="222" s="1"/>
  <c r="M165" i="213"/>
  <c r="M571" i="222" s="1"/>
  <c r="J166" i="213"/>
  <c r="E167" i="213"/>
  <c r="E572" i="222" s="1"/>
  <c r="O167" i="213"/>
  <c r="O572" i="222" s="1"/>
  <c r="L168" i="213"/>
  <c r="L573" i="222" s="1"/>
  <c r="Q169" i="213"/>
  <c r="Q574" i="222" s="1"/>
  <c r="N170" i="213"/>
  <c r="K171" i="213"/>
  <c r="K616" i="222" s="1"/>
  <c r="G172" i="213"/>
  <c r="G617" i="222" s="1"/>
  <c r="P172" i="213"/>
  <c r="P617" i="222" s="1"/>
  <c r="M173" i="213"/>
  <c r="M618" i="222" s="1"/>
  <c r="J174" i="213"/>
  <c r="J619" i="222" s="1"/>
  <c r="E175" i="213"/>
  <c r="E646" i="222" s="1"/>
  <c r="O175" i="213"/>
  <c r="O646" i="222" s="1"/>
  <c r="L176" i="213"/>
  <c r="L673" i="222" s="1"/>
  <c r="Q177" i="213"/>
  <c r="Q674" i="222" s="1"/>
  <c r="N178" i="213"/>
  <c r="N687" i="222" s="1"/>
  <c r="K183" i="213"/>
  <c r="G184" i="213"/>
  <c r="G712" i="222" s="1"/>
  <c r="P184" i="213"/>
  <c r="P712" i="222" s="1"/>
  <c r="M185" i="213"/>
  <c r="M713" i="222" s="1"/>
  <c r="J186" i="213"/>
  <c r="J738" i="222" s="1"/>
  <c r="E187" i="213"/>
  <c r="E745" i="222" s="1"/>
  <c r="O187" i="213"/>
  <c r="O745" i="222" s="1"/>
  <c r="J189" i="213"/>
  <c r="E190" i="213"/>
  <c r="E747" i="222" s="1"/>
  <c r="O190" i="213"/>
  <c r="O747" i="222" s="1"/>
  <c r="L191" i="213"/>
  <c r="L748" i="222" s="1"/>
  <c r="Q192" i="213"/>
  <c r="Q749" i="222" s="1"/>
  <c r="N193" i="213"/>
  <c r="K194" i="213"/>
  <c r="K791" i="222" s="1"/>
  <c r="G195" i="213"/>
  <c r="G792" i="222" s="1"/>
  <c r="P195" i="213"/>
  <c r="P792" i="222" s="1"/>
  <c r="M196" i="213"/>
  <c r="M793" i="222" s="1"/>
  <c r="J197" i="213"/>
  <c r="J794" i="222" s="1"/>
  <c r="E198" i="213"/>
  <c r="E821" i="222" s="1"/>
  <c r="O198" i="213"/>
  <c r="O821" i="222" s="1"/>
  <c r="L199" i="213"/>
  <c r="L848" i="222" s="1"/>
  <c r="N201" i="213"/>
  <c r="N862" i="222" s="1"/>
  <c r="Q41" i="213"/>
  <c r="L48" i="213"/>
  <c r="K51" i="213"/>
  <c r="J93" i="213"/>
  <c r="O94" i="213"/>
  <c r="O38" i="222" s="1"/>
  <c r="K98" i="213"/>
  <c r="K47" i="222" s="1"/>
  <c r="M100" i="213"/>
  <c r="L103" i="213"/>
  <c r="L92" i="222" s="1"/>
  <c r="P107" i="213"/>
  <c r="M108" i="213"/>
  <c r="J109" i="213"/>
  <c r="E114" i="213"/>
  <c r="L187" i="222"/>
  <c r="Q188" i="222"/>
  <c r="N213" i="222"/>
  <c r="K220" i="222"/>
  <c r="G119" i="213"/>
  <c r="G221" i="222" s="1"/>
  <c r="P221" i="222"/>
  <c r="J222" i="222"/>
  <c r="E122" i="213"/>
  <c r="E223" i="222" s="1"/>
  <c r="O223" i="222"/>
  <c r="L224" i="222"/>
  <c r="N266" i="222"/>
  <c r="K267" i="222"/>
  <c r="G127" i="213"/>
  <c r="G268" i="222" s="1"/>
  <c r="P268" i="222"/>
  <c r="M269" i="222"/>
  <c r="J296" i="222"/>
  <c r="E130" i="213"/>
  <c r="E323" i="222" s="1"/>
  <c r="O323" i="222"/>
  <c r="L324" i="222"/>
  <c r="Q337" i="222"/>
  <c r="N137" i="213"/>
  <c r="K138" i="213"/>
  <c r="K362" i="222" s="1"/>
  <c r="G139" i="213"/>
  <c r="G363" i="222" s="1"/>
  <c r="P139" i="213"/>
  <c r="P363" i="222" s="1"/>
  <c r="M140" i="213"/>
  <c r="M388" i="222" s="1"/>
  <c r="J141" i="213"/>
  <c r="J395" i="222" s="1"/>
  <c r="E142" i="213"/>
  <c r="E396" i="222" s="1"/>
  <c r="O142" i="213"/>
  <c r="O396" i="222" s="1"/>
  <c r="L143" i="213"/>
  <c r="Q144" i="213"/>
  <c r="Q397" i="222" s="1"/>
  <c r="N145" i="213"/>
  <c r="N398" i="222" s="1"/>
  <c r="K146" i="213"/>
  <c r="K399" i="222" s="1"/>
  <c r="G147" i="213"/>
  <c r="P147" i="213"/>
  <c r="M148" i="213"/>
  <c r="M441" i="222" s="1"/>
  <c r="J149" i="213"/>
  <c r="J442" i="222" s="1"/>
  <c r="E150" i="213"/>
  <c r="E443" i="222" s="1"/>
  <c r="O150" i="213"/>
  <c r="O443" i="222" s="1"/>
  <c r="L151" i="213"/>
  <c r="L444" i="222" s="1"/>
  <c r="Q152" i="213"/>
  <c r="Q471" i="222" s="1"/>
  <c r="N153" i="213"/>
  <c r="N498" i="222" s="1"/>
  <c r="K154" i="213"/>
  <c r="K499" i="222" s="1"/>
  <c r="G155" i="213"/>
  <c r="G512" i="222" s="1"/>
  <c r="P155" i="213"/>
  <c r="P512" i="222" s="1"/>
  <c r="M160" i="213"/>
  <c r="J161" i="213"/>
  <c r="J537" i="222" s="1"/>
  <c r="E162" i="213"/>
  <c r="E538" i="222" s="1"/>
  <c r="O162" i="213"/>
  <c r="O538" i="222" s="1"/>
  <c r="L163" i="213"/>
  <c r="L563" i="222" s="1"/>
  <c r="Q164" i="213"/>
  <c r="Q570" i="222" s="1"/>
  <c r="N165" i="213"/>
  <c r="N571" i="222" s="1"/>
  <c r="K166" i="213"/>
  <c r="G167" i="213"/>
  <c r="G572" i="222" s="1"/>
  <c r="P167" i="213"/>
  <c r="P572" i="222" s="1"/>
  <c r="M168" i="213"/>
  <c r="M573" i="222" s="1"/>
  <c r="J169" i="213"/>
  <c r="J574" i="222" s="1"/>
  <c r="E170" i="213"/>
  <c r="O170" i="213"/>
  <c r="L171" i="213"/>
  <c r="L616" i="222" s="1"/>
  <c r="Q172" i="213"/>
  <c r="Q617" i="222" s="1"/>
  <c r="N173" i="213"/>
  <c r="N618" i="222" s="1"/>
  <c r="K174" i="213"/>
  <c r="K619" i="222" s="1"/>
  <c r="G175" i="213"/>
  <c r="G646" i="222" s="1"/>
  <c r="P175" i="213"/>
  <c r="P646" i="222" s="1"/>
  <c r="M176" i="213"/>
  <c r="M673" i="222" s="1"/>
  <c r="J177" i="213"/>
  <c r="J674" i="222" s="1"/>
  <c r="E178" i="213"/>
  <c r="E687" i="222" s="1"/>
  <c r="O178" i="213"/>
  <c r="O687" i="222" s="1"/>
  <c r="L183" i="213"/>
  <c r="Q184" i="213"/>
  <c r="Q712" i="222" s="1"/>
  <c r="N185" i="213"/>
  <c r="N713" i="222" s="1"/>
  <c r="K186" i="213"/>
  <c r="K738" i="222" s="1"/>
  <c r="G187" i="213"/>
  <c r="G745" i="222" s="1"/>
  <c r="P187" i="213"/>
  <c r="P745" i="222" s="1"/>
  <c r="K189" i="213"/>
  <c r="G190" i="213"/>
  <c r="G747" i="222" s="1"/>
  <c r="P190" i="213"/>
  <c r="P747" i="222" s="1"/>
  <c r="M191" i="213"/>
  <c r="M748" i="222" s="1"/>
  <c r="J192" i="213"/>
  <c r="J749" i="222" s="1"/>
  <c r="E193" i="213"/>
  <c r="O193" i="213"/>
  <c r="L194" i="213"/>
  <c r="L791" i="222" s="1"/>
  <c r="Q195" i="213"/>
  <c r="Q792" i="222" s="1"/>
  <c r="N196" i="213"/>
  <c r="N793" i="222" s="1"/>
  <c r="K197" i="213"/>
  <c r="K794" i="222" s="1"/>
  <c r="G198" i="213"/>
  <c r="G821" i="222" s="1"/>
  <c r="P198" i="213"/>
  <c r="P821" i="222" s="1"/>
  <c r="M199" i="213"/>
  <c r="M848" i="222" s="1"/>
  <c r="E201" i="213"/>
  <c r="E862" i="222" s="1"/>
  <c r="O201" i="213"/>
  <c r="O862" i="222" s="1"/>
  <c r="N42" i="213"/>
  <c r="M45" i="213"/>
  <c r="P52" i="213"/>
  <c r="E94" i="213"/>
  <c r="N97" i="213"/>
  <c r="P99" i="213"/>
  <c r="P48" i="222" s="1"/>
  <c r="E102" i="213"/>
  <c r="N105" i="213"/>
  <c r="G107" i="213"/>
  <c r="G148" i="222" s="1"/>
  <c r="J41" i="213"/>
  <c r="O42" i="213"/>
  <c r="N45" i="213"/>
  <c r="P47" i="213"/>
  <c r="J49" i="213"/>
  <c r="O50" i="213"/>
  <c r="L51" i="213"/>
  <c r="Q52" i="213"/>
  <c r="N92" i="213"/>
  <c r="N12" i="222" s="1"/>
  <c r="K93" i="213"/>
  <c r="K13" i="222" s="1"/>
  <c r="G94" i="213"/>
  <c r="G38" i="222" s="1"/>
  <c r="P94" i="213"/>
  <c r="M95" i="213"/>
  <c r="M45" i="222" s="1"/>
  <c r="J96" i="213"/>
  <c r="J46" i="222" s="1"/>
  <c r="E97" i="213"/>
  <c r="O97" i="213"/>
  <c r="L98" i="213"/>
  <c r="L47" i="222" s="1"/>
  <c r="Q99" i="213"/>
  <c r="Q48" i="222" s="1"/>
  <c r="N100" i="213"/>
  <c r="N49" i="222" s="1"/>
  <c r="K101" i="213"/>
  <c r="G102" i="213"/>
  <c r="P102" i="213"/>
  <c r="M103" i="213"/>
  <c r="M92" i="222" s="1"/>
  <c r="J104" i="213"/>
  <c r="J93" i="222" s="1"/>
  <c r="E105" i="213"/>
  <c r="O105" i="213"/>
  <c r="O94" i="222" s="1"/>
  <c r="L106" i="213"/>
  <c r="L121" i="222" s="1"/>
  <c r="Q107" i="213"/>
  <c r="N108" i="213"/>
  <c r="K109" i="213"/>
  <c r="G114" i="213"/>
  <c r="M187" i="222"/>
  <c r="J188" i="222"/>
  <c r="E117" i="213"/>
  <c r="E213" i="222" s="1"/>
  <c r="O213" i="222"/>
  <c r="L220" i="222"/>
  <c r="Q221" i="222"/>
  <c r="K222" i="222"/>
  <c r="G122" i="213"/>
  <c r="G223" i="222" s="1"/>
  <c r="P223" i="222"/>
  <c r="M224" i="222"/>
  <c r="E125" i="213"/>
  <c r="E266" i="222" s="1"/>
  <c r="O266" i="222"/>
  <c r="L267" i="222"/>
  <c r="Q268" i="222"/>
  <c r="N269" i="222"/>
  <c r="K296" i="222"/>
  <c r="G130" i="213"/>
  <c r="G323" i="222" s="1"/>
  <c r="P323" i="222"/>
  <c r="M324" i="222"/>
  <c r="J337" i="222"/>
  <c r="E137" i="213"/>
  <c r="O137" i="213"/>
  <c r="L138" i="213"/>
  <c r="L362" i="222" s="1"/>
  <c r="Q139" i="213"/>
  <c r="Q363" i="222" s="1"/>
  <c r="N140" i="213"/>
  <c r="N388" i="222" s="1"/>
  <c r="K141" i="213"/>
  <c r="K395" i="222" s="1"/>
  <c r="G142" i="213"/>
  <c r="G396" i="222" s="1"/>
  <c r="P142" i="213"/>
  <c r="P396" i="222" s="1"/>
  <c r="J144" i="213"/>
  <c r="J397" i="222" s="1"/>
  <c r="E145" i="213"/>
  <c r="E398" i="222" s="1"/>
  <c r="O145" i="213"/>
  <c r="O398" i="222" s="1"/>
  <c r="L146" i="213"/>
  <c r="L399" i="222" s="1"/>
  <c r="Q147" i="213"/>
  <c r="N148" i="213"/>
  <c r="N441" i="222" s="1"/>
  <c r="K149" i="213"/>
  <c r="K442" i="222" s="1"/>
  <c r="G150" i="213"/>
  <c r="G443" i="222" s="1"/>
  <c r="P150" i="213"/>
  <c r="P443" i="222" s="1"/>
  <c r="M151" i="213"/>
  <c r="M444" i="222" s="1"/>
  <c r="J152" i="213"/>
  <c r="J471" i="222" s="1"/>
  <c r="E153" i="213"/>
  <c r="E498" i="222" s="1"/>
  <c r="O153" i="213"/>
  <c r="O498" i="222" s="1"/>
  <c r="L154" i="213"/>
  <c r="L499" i="222" s="1"/>
  <c r="Q155" i="213"/>
  <c r="Q512" i="222" s="1"/>
  <c r="N160" i="213"/>
  <c r="K161" i="213"/>
  <c r="K537" i="222" s="1"/>
  <c r="G162" i="213"/>
  <c r="G538" i="222" s="1"/>
  <c r="P162" i="213"/>
  <c r="P538" i="222" s="1"/>
  <c r="M163" i="213"/>
  <c r="M563" i="222" s="1"/>
  <c r="J164" i="213"/>
  <c r="J570" i="222" s="1"/>
  <c r="E165" i="213"/>
  <c r="E571" i="222" s="1"/>
  <c r="O165" i="213"/>
  <c r="O571" i="222" s="1"/>
  <c r="L166" i="213"/>
  <c r="Q167" i="213"/>
  <c r="Q572" i="222" s="1"/>
  <c r="N168" i="213"/>
  <c r="N573" i="222" s="1"/>
  <c r="K169" i="213"/>
  <c r="K574" i="222" s="1"/>
  <c r="G170" i="213"/>
  <c r="P170" i="213"/>
  <c r="M171" i="213"/>
  <c r="M616" i="222" s="1"/>
  <c r="J172" i="213"/>
  <c r="J617" i="222" s="1"/>
  <c r="E173" i="213"/>
  <c r="E618" i="222" s="1"/>
  <c r="O173" i="213"/>
  <c r="O618" i="222" s="1"/>
  <c r="L174" i="213"/>
  <c r="L619" i="222" s="1"/>
  <c r="Q175" i="213"/>
  <c r="Q646" i="222" s="1"/>
  <c r="N176" i="213"/>
  <c r="N673" i="222" s="1"/>
  <c r="K177" i="213"/>
  <c r="K674" i="222" s="1"/>
  <c r="G178" i="213"/>
  <c r="G687" i="222" s="1"/>
  <c r="P178" i="213"/>
  <c r="P687" i="222" s="1"/>
  <c r="M183" i="213"/>
  <c r="J184" i="213"/>
  <c r="J712" i="222" s="1"/>
  <c r="E185" i="213"/>
  <c r="E713" i="222" s="1"/>
  <c r="O185" i="213"/>
  <c r="O713" i="222" s="1"/>
  <c r="L186" i="213"/>
  <c r="L738" i="222" s="1"/>
  <c r="Q187" i="213"/>
  <c r="Q745" i="222" s="1"/>
  <c r="L189" i="213"/>
  <c r="Q190" i="213"/>
  <c r="Q747" i="222" s="1"/>
  <c r="N191" i="213"/>
  <c r="N748" i="222" s="1"/>
  <c r="K192" i="213"/>
  <c r="K749" i="222" s="1"/>
  <c r="G193" i="213"/>
  <c r="P193" i="213"/>
  <c r="M194" i="213"/>
  <c r="M791" i="222" s="1"/>
  <c r="J195" i="213"/>
  <c r="J792" i="222" s="1"/>
  <c r="E196" i="213"/>
  <c r="E793" i="222" s="1"/>
  <c r="O196" i="213"/>
  <c r="O793" i="222" s="1"/>
  <c r="L197" i="213"/>
  <c r="L794" i="222" s="1"/>
  <c r="Q198" i="213"/>
  <c r="Q821" i="222" s="1"/>
  <c r="N199" i="213"/>
  <c r="N848" i="222" s="1"/>
  <c r="G201" i="213"/>
  <c r="G862" i="222" s="1"/>
  <c r="P201" i="213"/>
  <c r="P862" i="222" s="1"/>
  <c r="L91" i="213"/>
  <c r="P44" i="213"/>
  <c r="M92" i="213"/>
  <c r="M12" i="222" s="1"/>
  <c r="L95" i="213"/>
  <c r="L45" i="222" s="1"/>
  <c r="Q96" i="213"/>
  <c r="Q46" i="222" s="1"/>
  <c r="G99" i="213"/>
  <c r="G48" i="222" s="1"/>
  <c r="J101" i="213"/>
  <c r="O102" i="213"/>
  <c r="O91" i="222" s="1"/>
  <c r="Q104" i="213"/>
  <c r="Q93" i="222" s="1"/>
  <c r="K106" i="213"/>
  <c r="K121" i="222" s="1"/>
  <c r="M91" i="213"/>
  <c r="L43" i="213"/>
  <c r="Q44" i="213"/>
  <c r="K46" i="213"/>
  <c r="M48" i="213"/>
  <c r="N91" i="213"/>
  <c r="K41" i="213"/>
  <c r="P42" i="213"/>
  <c r="M43" i="213"/>
  <c r="J44" i="213"/>
  <c r="O45" i="213"/>
  <c r="L46" i="213"/>
  <c r="Q47" i="213"/>
  <c r="N48" i="213"/>
  <c r="K49" i="213"/>
  <c r="P50" i="213"/>
  <c r="M51" i="213"/>
  <c r="J52" i="213"/>
  <c r="E92" i="213"/>
  <c r="O92" i="213"/>
  <c r="O12" i="222" s="1"/>
  <c r="L93" i="213"/>
  <c r="L13" i="222" s="1"/>
  <c r="Q94" i="213"/>
  <c r="Q38" i="222" s="1"/>
  <c r="N95" i="213"/>
  <c r="K96" i="213"/>
  <c r="K46" i="222" s="1"/>
  <c r="G97" i="213"/>
  <c r="P97" i="213"/>
  <c r="M98" i="213"/>
  <c r="M47" i="222" s="1"/>
  <c r="J99" i="213"/>
  <c r="J48" i="222" s="1"/>
  <c r="E100" i="213"/>
  <c r="O100" i="213"/>
  <c r="O49" i="222" s="1"/>
  <c r="L101" i="213"/>
  <c r="Q102" i="213"/>
  <c r="N103" i="213"/>
  <c r="N92" i="222" s="1"/>
  <c r="K104" i="213"/>
  <c r="K93" i="222" s="1"/>
  <c r="G105" i="213"/>
  <c r="G94" i="222" s="1"/>
  <c r="P105" i="213"/>
  <c r="P94" i="222" s="1"/>
  <c r="M106" i="213"/>
  <c r="M121" i="222" s="1"/>
  <c r="J107" i="213"/>
  <c r="J148" i="222" s="1"/>
  <c r="E108" i="213"/>
  <c r="O108" i="213"/>
  <c r="O149" i="222" s="1"/>
  <c r="L109" i="213"/>
  <c r="N187" i="222"/>
  <c r="K188" i="222"/>
  <c r="G117" i="213"/>
  <c r="G213" i="222" s="1"/>
  <c r="P213" i="222"/>
  <c r="M220" i="222"/>
  <c r="J221" i="222"/>
  <c r="E120" i="213"/>
  <c r="L222" i="222"/>
  <c r="Q223" i="222"/>
  <c r="N224" i="222"/>
  <c r="G125" i="213"/>
  <c r="G266" i="222" s="1"/>
  <c r="P266" i="222"/>
  <c r="M267" i="222"/>
  <c r="J268" i="222"/>
  <c r="E128" i="213"/>
  <c r="E269" i="222" s="1"/>
  <c r="O269" i="222"/>
  <c r="L296" i="222"/>
  <c r="Q323" i="222"/>
  <c r="N324" i="222"/>
  <c r="K337" i="222"/>
  <c r="G137" i="213"/>
  <c r="P137" i="213"/>
  <c r="M138" i="213"/>
  <c r="M362" i="222" s="1"/>
  <c r="J139" i="213"/>
  <c r="J363" i="222" s="1"/>
  <c r="E140" i="213"/>
  <c r="E388" i="222" s="1"/>
  <c r="O140" i="213"/>
  <c r="O388" i="222" s="1"/>
  <c r="L141" i="213"/>
  <c r="L395" i="222" s="1"/>
  <c r="Q142" i="213"/>
  <c r="Q396" i="222" s="1"/>
  <c r="N143" i="213"/>
  <c r="K144" i="213"/>
  <c r="K397" i="222" s="1"/>
  <c r="G145" i="213"/>
  <c r="G398" i="222" s="1"/>
  <c r="P145" i="213"/>
  <c r="P398" i="222" s="1"/>
  <c r="M146" i="213"/>
  <c r="M399" i="222" s="1"/>
  <c r="J147" i="213"/>
  <c r="E148" i="213"/>
  <c r="E441" i="222" s="1"/>
  <c r="O148" i="213"/>
  <c r="O441" i="222" s="1"/>
  <c r="L149" i="213"/>
  <c r="L442" i="222" s="1"/>
  <c r="Q150" i="213"/>
  <c r="Q443" i="222" s="1"/>
  <c r="N151" i="213"/>
  <c r="N444" i="222" s="1"/>
  <c r="K152" i="213"/>
  <c r="K471" i="222" s="1"/>
  <c r="G153" i="213"/>
  <c r="G498" i="222" s="1"/>
  <c r="P153" i="213"/>
  <c r="P498" i="222" s="1"/>
  <c r="M154" i="213"/>
  <c r="M499" i="222" s="1"/>
  <c r="J155" i="213"/>
  <c r="J512" i="222" s="1"/>
  <c r="E160" i="213"/>
  <c r="O160" i="213"/>
  <c r="L161" i="213"/>
  <c r="L537" i="222" s="1"/>
  <c r="Q162" i="213"/>
  <c r="Q538" i="222" s="1"/>
  <c r="N163" i="213"/>
  <c r="N563" i="222" s="1"/>
  <c r="K164" i="213"/>
  <c r="K570" i="222" s="1"/>
  <c r="G165" i="213"/>
  <c r="G571" i="222" s="1"/>
  <c r="P165" i="213"/>
  <c r="P571" i="222" s="1"/>
  <c r="M166" i="213"/>
  <c r="J167" i="213"/>
  <c r="J572" i="222" s="1"/>
  <c r="E168" i="213"/>
  <c r="E573" i="222" s="1"/>
  <c r="O168" i="213"/>
  <c r="O573" i="222" s="1"/>
  <c r="L169" i="213"/>
  <c r="L574" i="222" s="1"/>
  <c r="Q170" i="213"/>
  <c r="N171" i="213"/>
  <c r="N616" i="222" s="1"/>
  <c r="K172" i="213"/>
  <c r="K617" i="222" s="1"/>
  <c r="G173" i="213"/>
  <c r="G618" i="222" s="1"/>
  <c r="P173" i="213"/>
  <c r="P618" i="222" s="1"/>
  <c r="M174" i="213"/>
  <c r="M619" i="222" s="1"/>
  <c r="J175" i="213"/>
  <c r="J646" i="222" s="1"/>
  <c r="E176" i="213"/>
  <c r="E673" i="222" s="1"/>
  <c r="O176" i="213"/>
  <c r="O673" i="222" s="1"/>
  <c r="L177" i="213"/>
  <c r="L674" i="222" s="1"/>
  <c r="Q178" i="213"/>
  <c r="Q687" i="222" s="1"/>
  <c r="N183" i="213"/>
  <c r="K184" i="213"/>
  <c r="K712" i="222" s="1"/>
  <c r="G185" i="213"/>
  <c r="G713" i="222" s="1"/>
  <c r="P185" i="213"/>
  <c r="P713" i="222" s="1"/>
  <c r="M186" i="213"/>
  <c r="M738" i="222" s="1"/>
  <c r="J187" i="213"/>
  <c r="J745" i="222" s="1"/>
  <c r="M189" i="213"/>
  <c r="J190" i="213"/>
  <c r="J747" i="222" s="1"/>
  <c r="E191" i="213"/>
  <c r="E748" i="222" s="1"/>
  <c r="O191" i="213"/>
  <c r="O748" i="222" s="1"/>
  <c r="L192" i="213"/>
  <c r="L749" i="222" s="1"/>
  <c r="Q193" i="213"/>
  <c r="N194" i="213"/>
  <c r="N791" i="222" s="1"/>
  <c r="K195" i="213"/>
  <c r="K792" i="222" s="1"/>
  <c r="G196" i="213"/>
  <c r="G793" i="222" s="1"/>
  <c r="P196" i="213"/>
  <c r="P793" i="222" s="1"/>
  <c r="M197" i="213"/>
  <c r="M794" i="222" s="1"/>
  <c r="J198" i="213"/>
  <c r="J821" i="222" s="1"/>
  <c r="E199" i="213"/>
  <c r="E848" i="222" s="1"/>
  <c r="O199" i="213"/>
  <c r="O848" i="222" s="1"/>
  <c r="Q201" i="213"/>
  <c r="Q862" i="222" s="1"/>
  <c r="M187" i="213"/>
  <c r="M745" i="222" s="1"/>
  <c r="E11" i="222"/>
  <c r="M200" i="213"/>
  <c r="M849" i="222" s="1"/>
  <c r="M746" i="222"/>
  <c r="E200" i="213"/>
  <c r="E849" i="222" s="1"/>
  <c r="E188" i="213"/>
  <c r="E746" i="222" s="1"/>
  <c r="O188" i="213"/>
  <c r="O746" i="222" s="1"/>
  <c r="O200" i="213"/>
  <c r="O849" i="222" s="1"/>
  <c r="G200" i="213"/>
  <c r="G849" i="222" s="1"/>
  <c r="G188" i="213"/>
  <c r="G746" i="222" s="1"/>
  <c r="P200" i="213"/>
  <c r="P849" i="222" s="1"/>
  <c r="P188" i="213"/>
  <c r="P746" i="222" s="1"/>
  <c r="N200" i="213"/>
  <c r="N849" i="222" s="1"/>
  <c r="N188" i="213"/>
  <c r="N746" i="222" s="1"/>
  <c r="Q200" i="213"/>
  <c r="Q849" i="222" s="1"/>
  <c r="Q188" i="213"/>
  <c r="Q746" i="222" s="1"/>
  <c r="J200" i="213"/>
  <c r="J849" i="222" s="1"/>
  <c r="J188" i="213"/>
  <c r="J746" i="222" s="1"/>
  <c r="K200" i="213"/>
  <c r="K849" i="222" s="1"/>
  <c r="K188" i="213"/>
  <c r="K746" i="222" s="1"/>
  <c r="L200" i="213"/>
  <c r="L849" i="222" s="1"/>
  <c r="L188" i="213"/>
  <c r="L746"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P186" i="222" l="1"/>
  <c r="L361" i="222"/>
  <c r="O536" i="222"/>
  <c r="P361" i="222"/>
  <c r="Q186" i="222"/>
  <c r="K11" i="222"/>
  <c r="K536" i="222"/>
  <c r="N711" i="222"/>
  <c r="E536" i="222"/>
  <c r="Q536" i="222"/>
  <c r="J361" i="222"/>
  <c r="O711" i="222"/>
  <c r="P536" i="222"/>
  <c r="Q361" i="222"/>
  <c r="J186" i="222"/>
  <c r="J536" i="222"/>
  <c r="K361" i="222"/>
  <c r="L536" i="222"/>
  <c r="M536" i="222"/>
  <c r="Q84" i="222"/>
  <c r="Q56" i="222"/>
  <c r="O84" i="222"/>
  <c r="O56" i="222"/>
  <c r="L84" i="222"/>
  <c r="L56" i="222"/>
  <c r="P84" i="222"/>
  <c r="P56" i="222"/>
  <c r="E84" i="222"/>
  <c r="E56" i="222"/>
  <c r="G84" i="222"/>
  <c r="G56" i="222"/>
  <c r="J84" i="222"/>
  <c r="J56" i="222"/>
  <c r="N84" i="222"/>
  <c r="N56" i="222"/>
  <c r="K84" i="222"/>
  <c r="K56" i="222"/>
  <c r="M84" i="222"/>
  <c r="M56" i="222"/>
  <c r="K434" i="222"/>
  <c r="K406" i="222"/>
  <c r="M434" i="222"/>
  <c r="M406" i="222"/>
  <c r="J434" i="222"/>
  <c r="J406" i="222"/>
  <c r="N434" i="222"/>
  <c r="N406" i="222"/>
  <c r="P434" i="222"/>
  <c r="P406" i="222"/>
  <c r="O434" i="222"/>
  <c r="O406" i="222"/>
  <c r="G434" i="222"/>
  <c r="G406" i="222"/>
  <c r="E434" i="222"/>
  <c r="E406" i="222"/>
  <c r="Q434" i="222"/>
  <c r="Q406" i="222"/>
  <c r="L434" i="222"/>
  <c r="L406" i="222"/>
  <c r="K609" i="222"/>
  <c r="K581" i="222"/>
  <c r="J609" i="222"/>
  <c r="J581" i="222"/>
  <c r="L609" i="222"/>
  <c r="L581" i="222"/>
  <c r="Q609" i="222"/>
  <c r="Q581" i="222"/>
  <c r="M609" i="222"/>
  <c r="M581" i="222"/>
  <c r="O609" i="222"/>
  <c r="O581" i="222"/>
  <c r="E609" i="222"/>
  <c r="E581" i="222"/>
  <c r="N609" i="222"/>
  <c r="N581" i="222"/>
  <c r="P609" i="222"/>
  <c r="P581" i="222"/>
  <c r="G609" i="222"/>
  <c r="G581" i="222"/>
  <c r="G784" i="222"/>
  <c r="G756" i="222"/>
  <c r="K784" i="222"/>
  <c r="K756" i="222"/>
  <c r="J784" i="222"/>
  <c r="J756" i="222"/>
  <c r="L784" i="222"/>
  <c r="L756" i="222"/>
  <c r="Q784" i="222"/>
  <c r="Q756" i="222"/>
  <c r="O784" i="222"/>
  <c r="O756" i="222"/>
  <c r="M784" i="222"/>
  <c r="M756" i="222"/>
  <c r="E784" i="222"/>
  <c r="E756" i="222"/>
  <c r="N784" i="222"/>
  <c r="N756" i="222"/>
  <c r="P784" i="222"/>
  <c r="P756" i="222"/>
  <c r="G259" i="222"/>
  <c r="G231" i="222"/>
  <c r="O259" i="222"/>
  <c r="O231" i="222"/>
  <c r="N259" i="222"/>
  <c r="N231" i="222"/>
  <c r="K259" i="222"/>
  <c r="K231" i="222"/>
  <c r="P259" i="222"/>
  <c r="P231" i="222"/>
  <c r="E259" i="222"/>
  <c r="E231" i="222"/>
  <c r="Q259" i="222"/>
  <c r="Q231" i="222"/>
  <c r="J259" i="222"/>
  <c r="J231" i="222"/>
  <c r="M259" i="222"/>
  <c r="M231" i="222"/>
  <c r="L259" i="222"/>
  <c r="L231" i="222"/>
  <c r="Q783" i="222"/>
  <c r="G783" i="222"/>
  <c r="G768" i="222"/>
  <c r="K783" i="222"/>
  <c r="L783" i="222"/>
  <c r="O783" i="222"/>
  <c r="L768" i="222"/>
  <c r="N783" i="222"/>
  <c r="Q768" i="222"/>
  <c r="O768" i="222"/>
  <c r="J768" i="222"/>
  <c r="M768" i="222"/>
  <c r="N768" i="222"/>
  <c r="K768" i="222"/>
  <c r="J783" i="222"/>
  <c r="P783" i="222"/>
  <c r="M783" i="222"/>
  <c r="P768" i="222"/>
  <c r="E783" i="222"/>
  <c r="E768" i="222"/>
  <c r="L608" i="222"/>
  <c r="O608" i="222"/>
  <c r="E608" i="222"/>
  <c r="N608" i="222"/>
  <c r="P608" i="222"/>
  <c r="M608" i="222"/>
  <c r="Q608" i="222"/>
  <c r="G608" i="222"/>
  <c r="K608" i="222"/>
  <c r="J608" i="222"/>
  <c r="P68" i="222"/>
  <c r="Q83" i="222"/>
  <c r="G68" i="222"/>
  <c r="J68" i="222"/>
  <c r="L83" i="222"/>
  <c r="N68" i="222"/>
  <c r="K68" i="222"/>
  <c r="O68" i="222"/>
  <c r="N83" i="222"/>
  <c r="M68" i="222"/>
  <c r="O83" i="222"/>
  <c r="K418" i="222"/>
  <c r="M433" i="222"/>
  <c r="M418" i="222"/>
  <c r="P433" i="222"/>
  <c r="O433" i="222"/>
  <c r="J418" i="222"/>
  <c r="N418" i="222"/>
  <c r="G433" i="222"/>
  <c r="E433" i="222"/>
  <c r="P418" i="222"/>
  <c r="O418" i="222"/>
  <c r="G418" i="222"/>
  <c r="E418" i="222"/>
  <c r="Q433" i="222"/>
  <c r="N433" i="222"/>
  <c r="Q418" i="222"/>
  <c r="J433" i="222"/>
  <c r="L433" i="222"/>
  <c r="L418" i="222"/>
  <c r="K433" i="222"/>
  <c r="N258" i="222"/>
  <c r="Q258" i="222"/>
  <c r="P258" i="222"/>
  <c r="G258" i="222"/>
  <c r="O258" i="222"/>
  <c r="J258" i="222"/>
  <c r="E258" i="222"/>
  <c r="K258" i="222"/>
  <c r="M258" i="222"/>
  <c r="L258" i="222"/>
  <c r="J593" i="222"/>
  <c r="L593" i="222"/>
  <c r="Q593" i="222"/>
  <c r="M593" i="222"/>
  <c r="O593" i="222"/>
  <c r="E593" i="222"/>
  <c r="N593" i="222"/>
  <c r="P593" i="222"/>
  <c r="G593" i="222"/>
  <c r="K593" i="222"/>
  <c r="G243" i="222"/>
  <c r="O243" i="222"/>
  <c r="N243" i="222"/>
  <c r="K243" i="222"/>
  <c r="P243" i="222"/>
  <c r="E243" i="222"/>
  <c r="Q243" i="222"/>
  <c r="J243" i="222"/>
  <c r="M243" i="222"/>
  <c r="L243" i="222"/>
  <c r="J107" i="217"/>
  <c r="G536" i="222"/>
  <c r="E711" i="222"/>
  <c r="O107" i="217"/>
  <c r="K107" i="217"/>
  <c r="M107" i="217"/>
  <c r="P107" i="217"/>
  <c r="Q107" i="217"/>
  <c r="N107" i="217"/>
  <c r="L107" i="217"/>
  <c r="E92" i="222"/>
  <c r="M83" i="222"/>
  <c r="P12" i="222"/>
  <c r="L94" i="222"/>
  <c r="P13" i="222"/>
  <c r="O13" i="222"/>
  <c r="L68" i="222"/>
  <c r="P148" i="222"/>
  <c r="N186" i="222"/>
  <c r="E47" i="222"/>
  <c r="N45" i="222"/>
  <c r="J94" i="222"/>
  <c r="P45" i="222"/>
  <c r="K97" i="217"/>
  <c r="L91" i="222"/>
  <c r="G92" i="222"/>
  <c r="L186" i="222"/>
  <c r="L711" i="222"/>
  <c r="Q68" i="222"/>
  <c r="K49" i="222"/>
  <c r="N149" i="222"/>
  <c r="P38" i="222"/>
  <c r="M88" i="217"/>
  <c r="J91" i="222"/>
  <c r="L48" i="222"/>
  <c r="M48" i="222"/>
  <c r="O361" i="222"/>
  <c r="Q711" i="222"/>
  <c r="O88" i="217"/>
  <c r="G162" i="222"/>
  <c r="N46" i="222"/>
  <c r="L162" i="222"/>
  <c r="E148" i="222"/>
  <c r="O11" i="222"/>
  <c r="Q91" i="222"/>
  <c r="J92" i="222"/>
  <c r="G186" i="222"/>
  <c r="E121" i="222"/>
  <c r="K88" i="217"/>
  <c r="G49" i="222"/>
  <c r="L148" i="222"/>
  <c r="N94" i="222"/>
  <c r="Q149" i="222"/>
  <c r="P83" i="222"/>
  <c r="O121" i="222"/>
  <c r="O186" i="222"/>
  <c r="J711" i="222"/>
  <c r="E45" i="222"/>
  <c r="Q11" i="222"/>
  <c r="K12" i="222"/>
  <c r="G45" i="222"/>
  <c r="G47" i="222"/>
  <c r="M49" i="222"/>
  <c r="L12" i="222"/>
  <c r="Q47" i="222"/>
  <c r="O162" i="222"/>
  <c r="M186" i="222"/>
  <c r="P711" i="222"/>
  <c r="N97" i="217"/>
  <c r="G11" i="222"/>
  <c r="K94" i="222"/>
  <c r="L38" i="222"/>
  <c r="Q49" i="222"/>
  <c r="N148" i="222"/>
  <c r="O46" i="222"/>
  <c r="M93" i="222"/>
  <c r="M361" i="222"/>
  <c r="E162" i="222"/>
  <c r="L92" i="217"/>
  <c r="L46" i="222"/>
  <c r="O47" i="222"/>
  <c r="G91" i="222"/>
  <c r="M13" i="222"/>
  <c r="J162" i="222"/>
  <c r="O93" i="222"/>
  <c r="E49" i="222"/>
  <c r="E46" i="222"/>
  <c r="Q88" i="217"/>
  <c r="P11" i="222"/>
  <c r="P49" i="222"/>
  <c r="J49" i="222"/>
  <c r="J12" i="222"/>
  <c r="K162" i="222"/>
  <c r="K83" i="222"/>
  <c r="M149" i="222"/>
  <c r="P162" i="222"/>
  <c r="M91" i="222"/>
  <c r="J45" i="222"/>
  <c r="M46" i="222"/>
  <c r="N361" i="222"/>
  <c r="G711" i="222"/>
  <c r="J83" i="222"/>
  <c r="J88" i="217"/>
  <c r="P91" i="222"/>
  <c r="P92" i="217"/>
  <c r="E38" i="222"/>
  <c r="M92" i="217"/>
  <c r="P97" i="217"/>
  <c r="M38" i="222"/>
  <c r="P92" i="222"/>
  <c r="G121" i="222"/>
  <c r="Q148" i="222"/>
  <c r="P121" i="222"/>
  <c r="N93" i="222"/>
  <c r="K149" i="222"/>
  <c r="G83" i="222"/>
  <c r="J149" i="222"/>
  <c r="K186" i="222"/>
  <c r="M711" i="222"/>
  <c r="J11" i="222"/>
  <c r="G13" i="222"/>
  <c r="Q13" i="222"/>
  <c r="Q45" i="222"/>
  <c r="J13" i="222"/>
  <c r="Q121" i="222"/>
  <c r="N48" i="222"/>
  <c r="E186" i="222"/>
  <c r="K711" i="222"/>
  <c r="E48" i="222"/>
  <c r="N92" i="217"/>
  <c r="K92" i="217"/>
  <c r="P88" i="217"/>
  <c r="L11" i="222"/>
  <c r="N536" i="222"/>
  <c r="E93" i="222"/>
  <c r="E149" i="222"/>
  <c r="M97" i="217"/>
  <c r="J97" i="217"/>
  <c r="O92" i="217"/>
  <c r="N11" i="222"/>
  <c r="E361" i="222"/>
  <c r="E91" i="222"/>
  <c r="E83" i="222"/>
  <c r="E13" i="222"/>
  <c r="L97" i="217"/>
  <c r="J92" i="217"/>
  <c r="O97" i="217"/>
  <c r="G361" i="222"/>
  <c r="M11" i="222"/>
  <c r="E94" i="222"/>
  <c r="N88" i="217"/>
  <c r="L88" i="217"/>
  <c r="Q92" i="217"/>
  <c r="E12" i="222"/>
  <c r="Q97" i="217"/>
  <c r="E68"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L163" i="217"/>
  <c r="K163" i="217"/>
  <c r="J163" i="217"/>
  <c r="Q145" i="217"/>
  <c r="Q217" i="217" s="1"/>
  <c r="P145" i="217"/>
  <c r="P217" i="217" s="1"/>
  <c r="O145" i="217"/>
  <c r="O217" i="217" s="1"/>
  <c r="N145" i="217"/>
  <c r="N217" i="217" s="1"/>
  <c r="M145" i="217"/>
  <c r="L145" i="217"/>
  <c r="K145" i="217"/>
  <c r="J145" i="217"/>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K217" i="217" l="1"/>
  <c r="L217" i="217"/>
  <c r="M217" i="217"/>
  <c r="J217" i="217"/>
  <c r="M222" i="217"/>
  <c r="N210" i="217"/>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N16" i="232" l="1"/>
  <c r="M76" i="217"/>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24" i="213"/>
  <c r="B17" i="226"/>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12" i="233"/>
  <c r="K5" i="233"/>
  <c r="J12" i="232"/>
  <c r="J57" i="216"/>
  <c r="J12" i="217"/>
  <c r="J89" i="217" s="1"/>
  <c r="J90" i="217" s="1"/>
  <c r="J113" i="217"/>
  <c r="J112" i="217"/>
  <c r="K5" i="232"/>
  <c r="J13" i="217"/>
  <c r="J72" i="217" s="1"/>
  <c r="J85" i="216"/>
  <c r="J86" i="216" s="1"/>
  <c r="K5" i="223"/>
  <c r="K5" i="222"/>
  <c r="K5" i="213"/>
  <c r="J20" i="216"/>
  <c r="J21" i="216" s="1"/>
  <c r="J22" i="216" s="1"/>
  <c r="K13" i="216"/>
  <c r="K14" i="216" s="1"/>
  <c r="L10" i="216"/>
  <c r="K5" i="217"/>
  <c r="K5" i="216"/>
  <c r="J822" i="232" l="1"/>
  <c r="J820" i="232"/>
  <c r="J823" i="232" s="1"/>
  <c r="J642" i="232"/>
  <c r="J640" i="232"/>
  <c r="J643" i="232" s="1"/>
  <c r="J462" i="232"/>
  <c r="J460" i="232"/>
  <c r="J463" i="232" s="1"/>
  <c r="J282" i="232"/>
  <c r="J280" i="232"/>
  <c r="J283" i="232" s="1"/>
  <c r="J102" i="232"/>
  <c r="J100" i="232"/>
  <c r="J103" i="232" s="1"/>
  <c r="J631" i="232"/>
  <c r="J629" i="232"/>
  <c r="J632" i="232" s="1"/>
  <c r="J271" i="232"/>
  <c r="J269" i="232"/>
  <c r="J272" i="232" s="1"/>
  <c r="J811" i="232"/>
  <c r="J809" i="232"/>
  <c r="J812" i="232" s="1"/>
  <c r="J451" i="232"/>
  <c r="J449" i="232"/>
  <c r="J452" i="232" s="1"/>
  <c r="J89" i="232"/>
  <c r="J91" i="232"/>
  <c r="L5" i="233"/>
  <c r="J2" i="233"/>
  <c r="J4" i="232"/>
  <c r="J4" i="233"/>
  <c r="J80" i="217"/>
  <c r="J81" i="217" s="1"/>
  <c r="J172" i="217"/>
  <c r="J173" i="217" s="1"/>
  <c r="J236" i="217" s="1"/>
  <c r="J67" i="217"/>
  <c r="J68" i="217" s="1"/>
  <c r="J58" i="217"/>
  <c r="J59" i="217" s="1"/>
  <c r="J122" i="217" s="1"/>
  <c r="J181" i="217"/>
  <c r="J182" i="217" s="1"/>
  <c r="J194" i="217"/>
  <c r="J195" i="217" s="1"/>
  <c r="J17" i="232"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40" i="217" l="1"/>
  <c r="J53" i="232"/>
  <c r="J797" i="232"/>
  <c r="J753" i="232"/>
  <c r="J437" i="232"/>
  <c r="J617" i="232"/>
  <c r="J77" i="232"/>
  <c r="J257" i="232"/>
  <c r="J762" i="232"/>
  <c r="J393" i="232"/>
  <c r="J573" i="232"/>
  <c r="J402" i="232"/>
  <c r="J582" i="232"/>
  <c r="J32" i="232"/>
  <c r="J213" i="232"/>
  <c r="J41" i="232"/>
  <c r="J222" i="232"/>
  <c r="J230" i="222"/>
  <c r="J232" i="222" s="1"/>
  <c r="J55" i="222"/>
  <c r="J57" i="222" s="1"/>
  <c r="J580" i="222"/>
  <c r="J582" i="222" s="1"/>
  <c r="J755" i="222"/>
  <c r="J757" i="222" s="1"/>
  <c r="J405" i="222"/>
  <c r="J407" i="222" s="1"/>
  <c r="J233" i="232"/>
  <c r="J413" i="232"/>
  <c r="J593" i="232"/>
  <c r="J773" i="232"/>
  <c r="J400" i="222"/>
  <c r="J401" i="222" s="1"/>
  <c r="J714" i="222"/>
  <c r="J715" i="222" s="1"/>
  <c r="J539" i="222"/>
  <c r="J540" i="222" s="1"/>
  <c r="J750" i="222"/>
  <c r="J751" i="222" s="1"/>
  <c r="J95" i="222"/>
  <c r="J96" i="222" s="1"/>
  <c r="J795" i="222"/>
  <c r="J796" i="222" s="1"/>
  <c r="J270" i="222"/>
  <c r="J271" i="222" s="1"/>
  <c r="J364" i="222"/>
  <c r="J365" i="222" s="1"/>
  <c r="J225" i="222"/>
  <c r="J226" i="222" s="1"/>
  <c r="J575" i="222"/>
  <c r="J576" i="222" s="1"/>
  <c r="J50" i="222"/>
  <c r="J51" i="222" s="1"/>
  <c r="J620" i="222"/>
  <c r="J621" i="222" s="1"/>
  <c r="J14" i="222"/>
  <c r="J15" i="222" s="1"/>
  <c r="J445" i="222"/>
  <c r="J446" i="222" s="1"/>
  <c r="J189" i="222"/>
  <c r="J190" i="222" s="1"/>
  <c r="J15" i="233"/>
  <c r="M5" i="233"/>
  <c r="J17" i="233"/>
  <c r="J126" i="217"/>
  <c r="J116" i="217"/>
  <c r="J230" i="217"/>
  <c r="J18" i="232"/>
  <c r="J121" i="217"/>
  <c r="J123" i="217" s="1"/>
  <c r="J237" i="217"/>
  <c r="J239" i="217" s="1"/>
  <c r="M5" i="232"/>
  <c r="J15" i="232"/>
  <c r="J753" i="222"/>
  <c r="J764" i="222" s="1"/>
  <c r="J774" i="222" s="1"/>
  <c r="J850" i="222"/>
  <c r="J852" i="222" s="1"/>
  <c r="J798" i="222"/>
  <c r="J717" i="222"/>
  <c r="J675" i="222"/>
  <c r="J500" i="222"/>
  <c r="J578" i="222"/>
  <c r="J542" i="222"/>
  <c r="J403" i="222"/>
  <c r="J623" i="222"/>
  <c r="J448" i="222"/>
  <c r="J367" i="222"/>
  <c r="J228" i="222"/>
  <c r="J273" i="222"/>
  <c r="J325" i="222"/>
  <c r="J192" i="222"/>
  <c r="J17" i="222"/>
  <c r="J98" i="222"/>
  <c r="J150" i="222"/>
  <c r="J53" i="222"/>
  <c r="M5" i="223"/>
  <c r="M5" i="222"/>
  <c r="K198" i="217"/>
  <c r="K207" i="217"/>
  <c r="K185" i="217"/>
  <c r="K176" i="217"/>
  <c r="K208" i="217"/>
  <c r="K177" i="217"/>
  <c r="K186" i="217"/>
  <c r="K199" i="217"/>
  <c r="K63" i="217"/>
  <c r="K194" i="217"/>
  <c r="K195" i="217" s="1"/>
  <c r="K17" i="232" s="1"/>
  <c r="K203" i="217"/>
  <c r="K204" i="217" s="1"/>
  <c r="K172" i="217"/>
  <c r="K173" i="217" s="1"/>
  <c r="K236" i="217" s="1"/>
  <c r="K181" i="217"/>
  <c r="K182" i="217" s="1"/>
  <c r="K93" i="217"/>
  <c r="K94" i="217"/>
  <c r="K80" i="217"/>
  <c r="K81"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237" i="232" l="1"/>
  <c r="K797" i="232"/>
  <c r="K753" i="232"/>
  <c r="K437" i="232"/>
  <c r="K617" i="232"/>
  <c r="K77" i="232"/>
  <c r="K257" i="232"/>
  <c r="J57" i="232"/>
  <c r="J597" i="232"/>
  <c r="J417" i="232"/>
  <c r="J777" i="232"/>
  <c r="K762" i="232"/>
  <c r="J752" i="232"/>
  <c r="J755" i="232" s="1"/>
  <c r="J756" i="232" s="1"/>
  <c r="J768" i="232" s="1"/>
  <c r="J761" i="232"/>
  <c r="J764" i="232" s="1"/>
  <c r="K402" i="232"/>
  <c r="K582" i="232"/>
  <c r="J572" i="232"/>
  <c r="J575" i="232" s="1"/>
  <c r="J576" i="232" s="1"/>
  <c r="J588" i="232" s="1"/>
  <c r="J581" i="232"/>
  <c r="J584" i="232" s="1"/>
  <c r="K393" i="232"/>
  <c r="K573" i="232"/>
  <c r="J392" i="232"/>
  <c r="J395" i="232" s="1"/>
  <c r="J396" i="232" s="1"/>
  <c r="J408" i="232" s="1"/>
  <c r="J401" i="232"/>
  <c r="J404" i="232" s="1"/>
  <c r="K41" i="232"/>
  <c r="K222" i="232"/>
  <c r="K32" i="232"/>
  <c r="K213" i="232"/>
  <c r="J212" i="232"/>
  <c r="J215" i="232" s="1"/>
  <c r="J216" i="232" s="1"/>
  <c r="J228" i="232" s="1"/>
  <c r="J221" i="232"/>
  <c r="J224" i="232" s="1"/>
  <c r="J31" i="232"/>
  <c r="J34" i="232" s="1"/>
  <c r="J35" i="232" s="1"/>
  <c r="J47" i="232" s="1"/>
  <c r="J40" i="232"/>
  <c r="J43" i="232" s="1"/>
  <c r="J44" i="232" s="1"/>
  <c r="J58" i="222"/>
  <c r="J408" i="222"/>
  <c r="J583" i="222"/>
  <c r="J758" i="222"/>
  <c r="J233" i="222"/>
  <c r="J10" i="217"/>
  <c r="J194" i="222"/>
  <c r="J450" i="222"/>
  <c r="J544" i="222"/>
  <c r="J100" i="222"/>
  <c r="J625" i="222"/>
  <c r="J369" i="222"/>
  <c r="J719" i="222"/>
  <c r="J800" i="222"/>
  <c r="J275" i="222"/>
  <c r="J20" i="222"/>
  <c r="J24" i="222" s="1"/>
  <c r="J19" i="222"/>
  <c r="J10" i="233"/>
  <c r="J10" i="232"/>
  <c r="K15" i="233"/>
  <c r="N5" i="233"/>
  <c r="K17" i="233"/>
  <c r="K2" i="233"/>
  <c r="J372" i="222"/>
  <c r="J379" i="222" s="1"/>
  <c r="J208" i="233" s="1"/>
  <c r="J370" i="222"/>
  <c r="J374" i="222" s="1"/>
  <c r="J371" i="222"/>
  <c r="J375" i="222" s="1"/>
  <c r="J722" i="222"/>
  <c r="J729" i="222" s="1"/>
  <c r="J386" i="233" s="1"/>
  <c r="J720" i="222"/>
  <c r="J724" i="222" s="1"/>
  <c r="J721" i="222"/>
  <c r="J725" i="222" s="1"/>
  <c r="J276" i="222"/>
  <c r="J281" i="222" s="1"/>
  <c r="J277" i="222"/>
  <c r="J282" i="222" s="1"/>
  <c r="J279" i="222"/>
  <c r="J287" i="222" s="1"/>
  <c r="J278" i="222"/>
  <c r="J286" i="222" s="1"/>
  <c r="J454" i="222"/>
  <c r="J462" i="222" s="1"/>
  <c r="J452" i="222"/>
  <c r="J457" i="222" s="1"/>
  <c r="J453" i="222"/>
  <c r="J461" i="222" s="1"/>
  <c r="J451" i="222"/>
  <c r="J456" i="222" s="1"/>
  <c r="J803" i="222"/>
  <c r="J811" i="222" s="1"/>
  <c r="J804" i="222"/>
  <c r="J812" i="222" s="1"/>
  <c r="J802" i="222"/>
  <c r="J807" i="222" s="1"/>
  <c r="J801" i="222"/>
  <c r="J806" i="222" s="1"/>
  <c r="J501" i="222"/>
  <c r="J502" i="222"/>
  <c r="J629" i="222"/>
  <c r="J637" i="222" s="1"/>
  <c r="J626" i="222"/>
  <c r="J631" i="222" s="1"/>
  <c r="J627" i="222"/>
  <c r="J632" i="222" s="1"/>
  <c r="J628" i="222"/>
  <c r="J636" i="222" s="1"/>
  <c r="J851" i="222"/>
  <c r="J326" i="222"/>
  <c r="J327" i="222"/>
  <c r="J410" i="222"/>
  <c r="J416" i="222" s="1"/>
  <c r="J411" i="222"/>
  <c r="J417" i="222" s="1"/>
  <c r="J414" i="222"/>
  <c r="J424" i="222" s="1"/>
  <c r="J413" i="222"/>
  <c r="J423" i="222" s="1"/>
  <c r="J412" i="222"/>
  <c r="J513" i="222" s="1"/>
  <c r="J763" i="222"/>
  <c r="J773" i="222" s="1"/>
  <c r="J762" i="222"/>
  <c r="J863" i="222" s="1"/>
  <c r="J760" i="222"/>
  <c r="J766" i="222" s="1"/>
  <c r="J761" i="222"/>
  <c r="J767" i="222" s="1"/>
  <c r="J676" i="222"/>
  <c r="J677" i="222"/>
  <c r="J546" i="222"/>
  <c r="J550" i="222" s="1"/>
  <c r="J547" i="222"/>
  <c r="J554" i="222" s="1"/>
  <c r="J297" i="233" s="1"/>
  <c r="J545" i="222"/>
  <c r="J549" i="222" s="1"/>
  <c r="J238" i="222"/>
  <c r="J248" i="222" s="1"/>
  <c r="J239" i="222"/>
  <c r="J249" i="222" s="1"/>
  <c r="J235" i="222"/>
  <c r="J241" i="222" s="1"/>
  <c r="J237" i="222"/>
  <c r="J338" i="222" s="1"/>
  <c r="J236" i="222"/>
  <c r="J242" i="222" s="1"/>
  <c r="J586" i="222"/>
  <c r="J592" i="222" s="1"/>
  <c r="J587" i="222"/>
  <c r="J688" i="222" s="1"/>
  <c r="J588" i="222"/>
  <c r="J598" i="222" s="1"/>
  <c r="J589" i="222"/>
  <c r="J599" i="222" s="1"/>
  <c r="J585" i="222"/>
  <c r="J591" i="222" s="1"/>
  <c r="J197" i="222"/>
  <c r="J204" i="222" s="1"/>
  <c r="J119" i="233" s="1"/>
  <c r="J196" i="222"/>
  <c r="J200" i="222" s="1"/>
  <c r="J195" i="222"/>
  <c r="J199" i="222" s="1"/>
  <c r="J152" i="222"/>
  <c r="J151" i="222"/>
  <c r="J103" i="222"/>
  <c r="J111" i="222" s="1"/>
  <c r="J104" i="222"/>
  <c r="J112" i="222" s="1"/>
  <c r="J102" i="222"/>
  <c r="J107" i="222" s="1"/>
  <c r="J101" i="222"/>
  <c r="J106" i="222" s="1"/>
  <c r="J62" i="222"/>
  <c r="J61" i="222"/>
  <c r="J67" i="222" s="1"/>
  <c r="J60" i="222"/>
  <c r="J66" i="222" s="1"/>
  <c r="J63" i="222"/>
  <c r="J73" i="222" s="1"/>
  <c r="J64" i="222"/>
  <c r="J74" i="222" s="1"/>
  <c r="J22" i="222"/>
  <c r="J29" i="222" s="1"/>
  <c r="J21" i="222"/>
  <c r="J25" i="222" s="1"/>
  <c r="K240" i="217"/>
  <c r="K230" i="217"/>
  <c r="J125" i="217"/>
  <c r="J241" i="217"/>
  <c r="K122" i="217"/>
  <c r="K126" i="217"/>
  <c r="K2" i="232"/>
  <c r="N5" i="232"/>
  <c r="K116" i="217"/>
  <c r="K18" i="232"/>
  <c r="K15" i="232"/>
  <c r="K753" i="222"/>
  <c r="K798" i="222"/>
  <c r="K850" i="222"/>
  <c r="K852" i="222" s="1"/>
  <c r="K717" i="222"/>
  <c r="K578" i="222"/>
  <c r="K542" i="222"/>
  <c r="K403" i="222"/>
  <c r="K623" i="222"/>
  <c r="K448" i="222"/>
  <c r="K500" i="222"/>
  <c r="K675" i="222"/>
  <c r="K367" i="222"/>
  <c r="K273" i="222"/>
  <c r="K325" i="222"/>
  <c r="K192" i="222"/>
  <c r="K228" i="222"/>
  <c r="K17" i="222"/>
  <c r="K150" i="222"/>
  <c r="K98" i="222"/>
  <c r="K53" i="222"/>
  <c r="N5" i="223"/>
  <c r="N5" i="222"/>
  <c r="L207" i="217"/>
  <c r="L198" i="217"/>
  <c r="L185" i="217"/>
  <c r="L208" i="217"/>
  <c r="L176" i="217"/>
  <c r="L186" i="217"/>
  <c r="L199" i="217"/>
  <c r="L177" i="217"/>
  <c r="L63" i="217"/>
  <c r="L194" i="217"/>
  <c r="L195" i="217" s="1"/>
  <c r="L17" i="232" s="1"/>
  <c r="L203" i="217"/>
  <c r="L204" i="217" s="1"/>
  <c r="L172" i="217"/>
  <c r="L173" i="217" s="1"/>
  <c r="L236" i="217" s="1"/>
  <c r="L181" i="217"/>
  <c r="L182" i="217" s="1"/>
  <c r="L93" i="217"/>
  <c r="L94" i="217"/>
  <c r="L80" i="217"/>
  <c r="L81"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634" i="232" l="1"/>
  <c r="J645" i="232"/>
  <c r="J638" i="232"/>
  <c r="J627" i="232"/>
  <c r="J633" i="232"/>
  <c r="J644" i="232"/>
  <c r="J763" i="232"/>
  <c r="L797" i="232"/>
  <c r="K53" i="232"/>
  <c r="L753" i="232"/>
  <c r="L437" i="232"/>
  <c r="L617" i="232"/>
  <c r="L77" i="232"/>
  <c r="L257" i="232"/>
  <c r="J405" i="232"/>
  <c r="J765" i="232"/>
  <c r="J225" i="232"/>
  <c r="J585" i="232"/>
  <c r="J48" i="232"/>
  <c r="J49" i="232" s="1"/>
  <c r="J54" i="232"/>
  <c r="L762" i="232"/>
  <c r="L393" i="232"/>
  <c r="L573" i="232"/>
  <c r="J403" i="232"/>
  <c r="J583" i="232"/>
  <c r="L402" i="232"/>
  <c r="L582" i="232"/>
  <c r="L41" i="232"/>
  <c r="L222" i="232"/>
  <c r="L32" i="232"/>
  <c r="L213" i="232"/>
  <c r="J42" i="232"/>
  <c r="J223" i="232"/>
  <c r="J308" i="233"/>
  <c r="J390" i="233"/>
  <c r="J123" i="233"/>
  <c r="J295" i="233"/>
  <c r="J301" i="233"/>
  <c r="J219" i="233"/>
  <c r="J212" i="233"/>
  <c r="J130" i="233"/>
  <c r="J117" i="233"/>
  <c r="J384" i="233"/>
  <c r="J206" i="233"/>
  <c r="J127" i="217"/>
  <c r="K230" i="222"/>
  <c r="K232" i="222" s="1"/>
  <c r="K755" i="222"/>
  <c r="K757" i="222" s="1"/>
  <c r="K580" i="222"/>
  <c r="K582" i="222" s="1"/>
  <c r="K405" i="222"/>
  <c r="K407" i="222" s="1"/>
  <c r="K55" i="222"/>
  <c r="K57" i="222" s="1"/>
  <c r="J785" i="222"/>
  <c r="J853" i="222"/>
  <c r="J854" i="222" s="1"/>
  <c r="J857" i="222" s="1"/>
  <c r="J610" i="222"/>
  <c r="J678" i="222"/>
  <c r="J679" i="222" s="1"/>
  <c r="J682" i="222" s="1"/>
  <c r="J85" i="222"/>
  <c r="J163" i="222"/>
  <c r="J153" i="222"/>
  <c r="J154" i="222" s="1"/>
  <c r="J157" i="222" s="1"/>
  <c r="J435" i="222"/>
  <c r="J503" i="222"/>
  <c r="J504" i="222" s="1"/>
  <c r="J507" i="222" s="1"/>
  <c r="J260" i="222"/>
  <c r="J328" i="222"/>
  <c r="J329" i="222" s="1"/>
  <c r="J769" i="222"/>
  <c r="J770" i="222" s="1"/>
  <c r="J834" i="222" s="1"/>
  <c r="J594" i="222"/>
  <c r="J595" i="222" s="1"/>
  <c r="J659" i="222" s="1"/>
  <c r="J69" i="222"/>
  <c r="J70" i="222" s="1"/>
  <c r="J419" i="222"/>
  <c r="J420" i="222" s="1"/>
  <c r="J244" i="222"/>
  <c r="J245" i="222" s="1"/>
  <c r="J654" i="222"/>
  <c r="J814" i="232"/>
  <c r="J393" i="233"/>
  <c r="J825" i="232"/>
  <c r="J400" i="233"/>
  <c r="J813" i="232"/>
  <c r="J392" i="233"/>
  <c r="J824" i="232"/>
  <c r="J399" i="233"/>
  <c r="J818" i="232"/>
  <c r="J397" i="233"/>
  <c r="J465" i="232"/>
  <c r="J222" i="233"/>
  <c r="J304" i="233"/>
  <c r="J311" i="233"/>
  <c r="J303" i="233"/>
  <c r="J453" i="232"/>
  <c r="J214" i="233"/>
  <c r="J464" i="232"/>
  <c r="J221" i="233"/>
  <c r="J454" i="232"/>
  <c r="J215" i="233"/>
  <c r="J310" i="233"/>
  <c r="J274" i="232"/>
  <c r="J126" i="233"/>
  <c r="J284" i="232"/>
  <c r="J132" i="233"/>
  <c r="J273" i="232"/>
  <c r="J125" i="233"/>
  <c r="J285" i="232"/>
  <c r="J133" i="233"/>
  <c r="J829" i="222"/>
  <c r="J807" i="232"/>
  <c r="J828" i="222"/>
  <c r="J653" i="222"/>
  <c r="J655" i="222"/>
  <c r="J478" i="222"/>
  <c r="J480" i="222"/>
  <c r="J458" i="232"/>
  <c r="J98" i="232"/>
  <c r="J479" i="222"/>
  <c r="J447" i="232"/>
  <c r="J305" i="222"/>
  <c r="J278" i="232"/>
  <c r="J303" i="222"/>
  <c r="J304" i="222"/>
  <c r="J267" i="232"/>
  <c r="K233" i="232"/>
  <c r="K413" i="232"/>
  <c r="K593" i="232"/>
  <c r="K773" i="232"/>
  <c r="J13" i="232"/>
  <c r="J83" i="232" s="1"/>
  <c r="J87" i="232"/>
  <c r="J130" i="222"/>
  <c r="J129" i="222"/>
  <c r="J128" i="222"/>
  <c r="J13" i="233"/>
  <c r="J830" i="222"/>
  <c r="J41" i="233"/>
  <c r="J28" i="233"/>
  <c r="J34" i="233"/>
  <c r="K795" i="222"/>
  <c r="K796" i="222" s="1"/>
  <c r="K800" i="222" s="1"/>
  <c r="K270" i="222"/>
  <c r="K271" i="222" s="1"/>
  <c r="K275" i="222" s="1"/>
  <c r="K575" i="222"/>
  <c r="K576" i="222" s="1"/>
  <c r="K50" i="222"/>
  <c r="K51" i="222" s="1"/>
  <c r="K95" i="222"/>
  <c r="K96" i="222" s="1"/>
  <c r="K100" i="222" s="1"/>
  <c r="K620" i="222"/>
  <c r="K621" i="222" s="1"/>
  <c r="K625" i="222" s="1"/>
  <c r="K14" i="222"/>
  <c r="K15" i="222" s="1"/>
  <c r="K19" i="222" s="1"/>
  <c r="K445" i="222"/>
  <c r="K446" i="222" s="1"/>
  <c r="K450" i="222" s="1"/>
  <c r="K189" i="222"/>
  <c r="K190" i="222" s="1"/>
  <c r="K194" i="222" s="1"/>
  <c r="K225" i="222"/>
  <c r="K226" i="222" s="1"/>
  <c r="K539" i="222"/>
  <c r="K540" i="222" s="1"/>
  <c r="K544" i="222" s="1"/>
  <c r="K750" i="222"/>
  <c r="K751" i="222" s="1"/>
  <c r="K400" i="222"/>
  <c r="K401" i="222" s="1"/>
  <c r="K714" i="222"/>
  <c r="K715" i="222" s="1"/>
  <c r="K719" i="222" s="1"/>
  <c r="K364" i="222"/>
  <c r="K365" i="222" s="1"/>
  <c r="K369" i="222" s="1"/>
  <c r="K20" i="222"/>
  <c r="K24" i="222" s="1"/>
  <c r="J37" i="233"/>
  <c r="J44" i="233"/>
  <c r="O5" i="233"/>
  <c r="L15" i="233"/>
  <c r="J36" i="233"/>
  <c r="J43" i="233"/>
  <c r="L17" i="233"/>
  <c r="K11" i="233"/>
  <c r="K11" i="232"/>
  <c r="J30" i="233"/>
  <c r="K763" i="222"/>
  <c r="K773" i="222" s="1"/>
  <c r="K764" i="222"/>
  <c r="K774" i="222" s="1"/>
  <c r="K762" i="222"/>
  <c r="K863" i="222" s="1"/>
  <c r="K760" i="222"/>
  <c r="K766" i="222" s="1"/>
  <c r="K761" i="222"/>
  <c r="K767" i="222" s="1"/>
  <c r="K628" i="222"/>
  <c r="K636" i="222" s="1"/>
  <c r="K629" i="222"/>
  <c r="K637" i="222" s="1"/>
  <c r="K626" i="222"/>
  <c r="K631" i="222" s="1"/>
  <c r="K627" i="222"/>
  <c r="K632" i="222" s="1"/>
  <c r="K414" i="222"/>
  <c r="K424" i="222" s="1"/>
  <c r="K410" i="222"/>
  <c r="K416" i="222" s="1"/>
  <c r="K411" i="222"/>
  <c r="K417" i="222" s="1"/>
  <c r="K413" i="222"/>
  <c r="K423" i="222" s="1"/>
  <c r="K412" i="222"/>
  <c r="K513" i="222" s="1"/>
  <c r="K278" i="222"/>
  <c r="K286" i="222" s="1"/>
  <c r="K277" i="222"/>
  <c r="K282" i="222" s="1"/>
  <c r="K279" i="222"/>
  <c r="K287" i="222" s="1"/>
  <c r="K276" i="222"/>
  <c r="K281" i="222" s="1"/>
  <c r="K545" i="222"/>
  <c r="K549" i="222" s="1"/>
  <c r="K546" i="222"/>
  <c r="K550" i="222" s="1"/>
  <c r="K547" i="222"/>
  <c r="K554" i="222" s="1"/>
  <c r="K297" i="233" s="1"/>
  <c r="K452" i="222"/>
  <c r="K457" i="222" s="1"/>
  <c r="K453" i="222"/>
  <c r="K461" i="222" s="1"/>
  <c r="K454" i="222"/>
  <c r="K462" i="222" s="1"/>
  <c r="K451" i="222"/>
  <c r="K456" i="222" s="1"/>
  <c r="K587" i="222"/>
  <c r="K688" i="222" s="1"/>
  <c r="K586" i="222"/>
  <c r="K592" i="222" s="1"/>
  <c r="K585" i="222"/>
  <c r="K591" i="222" s="1"/>
  <c r="K588" i="222"/>
  <c r="K598" i="222" s="1"/>
  <c r="K589" i="222"/>
  <c r="K599" i="222" s="1"/>
  <c r="K372" i="222"/>
  <c r="K379" i="222" s="1"/>
  <c r="K208" i="233" s="1"/>
  <c r="K370" i="222"/>
  <c r="K374" i="222" s="1"/>
  <c r="K371" i="222"/>
  <c r="K375" i="222" s="1"/>
  <c r="K722" i="222"/>
  <c r="K729" i="222" s="1"/>
  <c r="K386" i="233" s="1"/>
  <c r="K721" i="222"/>
  <c r="K725" i="222" s="1"/>
  <c r="K720" i="222"/>
  <c r="K724" i="222" s="1"/>
  <c r="K326" i="222"/>
  <c r="K327" i="222"/>
  <c r="K236" i="222"/>
  <c r="K242" i="222" s="1"/>
  <c r="K238" i="222"/>
  <c r="K248" i="222" s="1"/>
  <c r="K237" i="222"/>
  <c r="K338" i="222" s="1"/>
  <c r="K239" i="222"/>
  <c r="K249" i="222" s="1"/>
  <c r="K235" i="222"/>
  <c r="K241" i="222" s="1"/>
  <c r="K676" i="222"/>
  <c r="K677" i="222"/>
  <c r="K851" i="222"/>
  <c r="K501" i="222"/>
  <c r="K502" i="222"/>
  <c r="K804" i="222"/>
  <c r="K812" i="222" s="1"/>
  <c r="K802" i="222"/>
  <c r="K807" i="222" s="1"/>
  <c r="K801" i="222"/>
  <c r="K806" i="222" s="1"/>
  <c r="K803" i="222"/>
  <c r="K811" i="222" s="1"/>
  <c r="K101" i="222"/>
  <c r="K106" i="222" s="1"/>
  <c r="K103" i="222"/>
  <c r="K111" i="222" s="1"/>
  <c r="K104" i="222"/>
  <c r="K112" i="222" s="1"/>
  <c r="K102" i="222"/>
  <c r="K107" i="222" s="1"/>
  <c r="K197" i="222"/>
  <c r="K204" i="222" s="1"/>
  <c r="K119" i="233" s="1"/>
  <c r="K196" i="222"/>
  <c r="K200" i="222" s="1"/>
  <c r="K195" i="222"/>
  <c r="K199" i="222" s="1"/>
  <c r="K151" i="222"/>
  <c r="K152" i="222"/>
  <c r="K21" i="222"/>
  <c r="K25" i="222" s="1"/>
  <c r="K22" i="222"/>
  <c r="K29" i="222" s="1"/>
  <c r="K64" i="222"/>
  <c r="K74" i="222" s="1"/>
  <c r="K62" i="222"/>
  <c r="K61" i="222"/>
  <c r="K67" i="222" s="1"/>
  <c r="K60" i="222"/>
  <c r="K66" i="222" s="1"/>
  <c r="K63" i="222"/>
  <c r="K73" i="222" s="1"/>
  <c r="K232" i="217"/>
  <c r="K218" i="217"/>
  <c r="K219" i="217" s="1"/>
  <c r="K226" i="217" s="1"/>
  <c r="K223" i="217"/>
  <c r="K224" i="217" s="1"/>
  <c r="K227" i="217" s="1"/>
  <c r="L230" i="217"/>
  <c r="L240" i="217"/>
  <c r="L126" i="217"/>
  <c r="L122" i="217"/>
  <c r="K104" i="217"/>
  <c r="K105" i="217" s="1"/>
  <c r="K118" i="217"/>
  <c r="K109" i="217"/>
  <c r="K110" i="217" s="1"/>
  <c r="O5" i="232"/>
  <c r="L116" i="217"/>
  <c r="L15" i="232"/>
  <c r="J104" i="232"/>
  <c r="J105" i="232"/>
  <c r="J94" i="232"/>
  <c r="L18" i="232"/>
  <c r="J93" i="232"/>
  <c r="M199" i="217"/>
  <c r="J808" i="222"/>
  <c r="J835" i="222" s="1"/>
  <c r="J458" i="222"/>
  <c r="J726" i="222"/>
  <c r="J833" i="222" s="1"/>
  <c r="L753" i="222"/>
  <c r="L798" i="222"/>
  <c r="L850" i="222"/>
  <c r="L852" i="222" s="1"/>
  <c r="L717" i="222"/>
  <c r="J26" i="222"/>
  <c r="J133" i="222" s="1"/>
  <c r="J633" i="222"/>
  <c r="J660" i="222" s="1"/>
  <c r="L403" i="222"/>
  <c r="L623" i="222"/>
  <c r="L448" i="222"/>
  <c r="L367" i="222"/>
  <c r="L542" i="222"/>
  <c r="L500" i="222"/>
  <c r="L578" i="222"/>
  <c r="L675" i="222"/>
  <c r="J376" i="222"/>
  <c r="J551" i="222"/>
  <c r="J658" i="222" s="1"/>
  <c r="J201" i="222"/>
  <c r="J283" i="222"/>
  <c r="L273" i="222"/>
  <c r="L325" i="222"/>
  <c r="L192" i="222"/>
  <c r="L228" i="222"/>
  <c r="L238" i="222" s="1"/>
  <c r="L17" i="222"/>
  <c r="L150" i="222"/>
  <c r="L98" i="222"/>
  <c r="L53" i="222"/>
  <c r="J108" i="222"/>
  <c r="O5" i="223"/>
  <c r="O5" i="222"/>
  <c r="M203" i="217"/>
  <c r="M204" i="217" s="1"/>
  <c r="M194" i="217"/>
  <c r="M195" i="217" s="1"/>
  <c r="M17" i="232" s="1"/>
  <c r="M172" i="217"/>
  <c r="M173" i="217" s="1"/>
  <c r="M236" i="217" s="1"/>
  <c r="M181" i="217"/>
  <c r="M182" i="217" s="1"/>
  <c r="M207" i="217"/>
  <c r="M198" i="217"/>
  <c r="M185" i="217"/>
  <c r="M176" i="217"/>
  <c r="M208" i="217"/>
  <c r="M186" i="217"/>
  <c r="M177" i="217"/>
  <c r="M63" i="217"/>
  <c r="M93" i="217"/>
  <c r="M94" i="217"/>
  <c r="M80" i="217"/>
  <c r="M81"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645" i="232" l="1"/>
  <c r="K634" i="232"/>
  <c r="K644" i="232"/>
  <c r="K633" i="232"/>
  <c r="K638" i="232"/>
  <c r="J803" i="232"/>
  <c r="J831" i="232" s="1"/>
  <c r="J623" i="232"/>
  <c r="J651" i="232" s="1"/>
  <c r="J443" i="232"/>
  <c r="J471" i="232" s="1"/>
  <c r="J263" i="232"/>
  <c r="J291" i="232" s="1"/>
  <c r="J800" i="232"/>
  <c r="J799" i="232"/>
  <c r="J801" i="232"/>
  <c r="J802" i="232"/>
  <c r="J620" i="232"/>
  <c r="J619" i="232"/>
  <c r="J621" i="232"/>
  <c r="J622" i="232"/>
  <c r="J440" i="232"/>
  <c r="J439" i="232"/>
  <c r="J442" i="232"/>
  <c r="J441" i="232"/>
  <c r="J260" i="232"/>
  <c r="J259" i="232"/>
  <c r="J79" i="232"/>
  <c r="J261" i="232"/>
  <c r="J262" i="232"/>
  <c r="J82" i="232"/>
  <c r="J81" i="232"/>
  <c r="J80" i="232"/>
  <c r="M753" i="232"/>
  <c r="M797" i="232"/>
  <c r="K58" i="222"/>
  <c r="M437" i="232"/>
  <c r="M617" i="232"/>
  <c r="M77" i="232"/>
  <c r="M257" i="232"/>
  <c r="J589" i="232"/>
  <c r="J590" i="232" s="1"/>
  <c r="J594" i="232"/>
  <c r="J769" i="232"/>
  <c r="J770" i="232" s="1"/>
  <c r="J774" i="232"/>
  <c r="J409" i="232"/>
  <c r="J410" i="232" s="1"/>
  <c r="J414" i="232"/>
  <c r="J229" i="232"/>
  <c r="J230" i="232" s="1"/>
  <c r="J234" i="232"/>
  <c r="M762" i="232"/>
  <c r="J33" i="232"/>
  <c r="J394" i="232"/>
  <c r="J574" i="232"/>
  <c r="J214" i="232"/>
  <c r="J754" i="232"/>
  <c r="K752" i="232"/>
  <c r="K755" i="232" s="1"/>
  <c r="K756" i="232" s="1"/>
  <c r="K768" i="232" s="1"/>
  <c r="K761" i="232"/>
  <c r="K764" i="232" s="1"/>
  <c r="M402" i="232"/>
  <c r="M582" i="232"/>
  <c r="K572" i="232"/>
  <c r="K575" i="232" s="1"/>
  <c r="K576" i="232" s="1"/>
  <c r="K588" i="232" s="1"/>
  <c r="K581" i="232"/>
  <c r="K584" i="232" s="1"/>
  <c r="M393" i="232"/>
  <c r="M573" i="232"/>
  <c r="K392" i="232"/>
  <c r="K395" i="232" s="1"/>
  <c r="K396" i="232" s="1"/>
  <c r="K408" i="232" s="1"/>
  <c r="K401" i="232"/>
  <c r="K404" i="232" s="1"/>
  <c r="M41" i="232"/>
  <c r="M222" i="232"/>
  <c r="K212" i="232"/>
  <c r="K215" i="232" s="1"/>
  <c r="K216" i="232" s="1"/>
  <c r="K228" i="232" s="1"/>
  <c r="K221" i="232"/>
  <c r="K224" i="232" s="1"/>
  <c r="M32" i="232"/>
  <c r="M213" i="232"/>
  <c r="K31" i="232"/>
  <c r="K34" i="232" s="1"/>
  <c r="K35" i="232" s="1"/>
  <c r="K47" i="232" s="1"/>
  <c r="K40" i="232"/>
  <c r="K43" i="232" s="1"/>
  <c r="K44" i="232" s="1"/>
  <c r="J61" i="223"/>
  <c r="J973" i="232"/>
  <c r="K295" i="233"/>
  <c r="K130" i="233"/>
  <c r="K117" i="233"/>
  <c r="K219" i="233"/>
  <c r="K206" i="233"/>
  <c r="K384" i="233"/>
  <c r="K308" i="233"/>
  <c r="K408" i="222"/>
  <c r="K583" i="222"/>
  <c r="K758" i="222"/>
  <c r="K233" i="222"/>
  <c r="K785" i="222"/>
  <c r="K853" i="222"/>
  <c r="K854" i="222" s="1"/>
  <c r="K857" i="222" s="1"/>
  <c r="K610" i="222"/>
  <c r="K678" i="222"/>
  <c r="K679" i="222" s="1"/>
  <c r="K682" i="222" s="1"/>
  <c r="K85" i="222"/>
  <c r="K163" i="222"/>
  <c r="K153" i="222"/>
  <c r="K154" i="222" s="1"/>
  <c r="K157" i="222" s="1"/>
  <c r="K435" i="222"/>
  <c r="K503" i="222"/>
  <c r="K504" i="222" s="1"/>
  <c r="K507" i="222" s="1"/>
  <c r="J332" i="222"/>
  <c r="K260" i="222"/>
  <c r="K328" i="222"/>
  <c r="K329" i="222" s="1"/>
  <c r="K332" i="222" s="1"/>
  <c r="K769" i="222"/>
  <c r="K770" i="222" s="1"/>
  <c r="K834" i="222" s="1"/>
  <c r="K594" i="222"/>
  <c r="K595" i="222" s="1"/>
  <c r="K659" i="222" s="1"/>
  <c r="K69" i="222"/>
  <c r="K70" i="222" s="1"/>
  <c r="K419" i="222"/>
  <c r="K420" i="222" s="1"/>
  <c r="K244" i="222"/>
  <c r="K245" i="222" s="1"/>
  <c r="K11" i="217"/>
  <c r="K10" i="217"/>
  <c r="K814" i="232"/>
  <c r="K393" i="233"/>
  <c r="K818" i="232"/>
  <c r="K397" i="233"/>
  <c r="K813" i="232"/>
  <c r="K392" i="233"/>
  <c r="K825" i="232"/>
  <c r="K400" i="233"/>
  <c r="K824" i="232"/>
  <c r="K399" i="233"/>
  <c r="K303" i="233"/>
  <c r="K453" i="232"/>
  <c r="K214" i="233"/>
  <c r="K465" i="232"/>
  <c r="K222" i="233"/>
  <c r="K454" i="232"/>
  <c r="K215" i="233"/>
  <c r="K464" i="232"/>
  <c r="K221" i="233"/>
  <c r="K304" i="233"/>
  <c r="K311" i="233"/>
  <c r="K310" i="233"/>
  <c r="K274" i="232"/>
  <c r="K126" i="233"/>
  <c r="K273" i="232"/>
  <c r="K125" i="233"/>
  <c r="K285" i="232"/>
  <c r="K133" i="233"/>
  <c r="K284" i="232"/>
  <c r="K132" i="233"/>
  <c r="J449" i="233"/>
  <c r="J360" i="233"/>
  <c r="J271" i="233"/>
  <c r="J182" i="233"/>
  <c r="J93" i="233"/>
  <c r="J656" i="222"/>
  <c r="J831" i="222"/>
  <c r="J306" i="222"/>
  <c r="K828" i="222"/>
  <c r="K653" i="222"/>
  <c r="J481" i="222"/>
  <c r="K655" i="222"/>
  <c r="K480" i="222"/>
  <c r="K458" i="232"/>
  <c r="K98" i="232"/>
  <c r="K478" i="222"/>
  <c r="K303" i="222"/>
  <c r="K305" i="222"/>
  <c r="K278" i="232"/>
  <c r="J166" i="232"/>
  <c r="J346" i="232"/>
  <c r="J526" i="232"/>
  <c r="J706" i="232"/>
  <c r="J886" i="232"/>
  <c r="J131" i="222"/>
  <c r="K130" i="222"/>
  <c r="K128" i="222"/>
  <c r="J19" i="233"/>
  <c r="J55" i="233" s="1"/>
  <c r="J20" i="233"/>
  <c r="J56" i="233" s="1"/>
  <c r="J61" i="233" s="1"/>
  <c r="J21" i="233"/>
  <c r="K830" i="222"/>
  <c r="K28" i="233"/>
  <c r="K41" i="233"/>
  <c r="L20" i="222"/>
  <c r="L24" i="222" s="1"/>
  <c r="K10" i="233"/>
  <c r="K10" i="232"/>
  <c r="L2" i="233"/>
  <c r="K37" i="233"/>
  <c r="K12" i="233"/>
  <c r="P5" i="233"/>
  <c r="M15" i="233"/>
  <c r="K44" i="233"/>
  <c r="J3" i="233"/>
  <c r="K36" i="233"/>
  <c r="K43" i="233"/>
  <c r="M17" i="233"/>
  <c r="K30" i="233"/>
  <c r="K12" i="232"/>
  <c r="L628" i="222"/>
  <c r="L636" i="222" s="1"/>
  <c r="L629" i="222"/>
  <c r="L637" i="222" s="1"/>
  <c r="L627" i="222"/>
  <c r="L632" i="222" s="1"/>
  <c r="L626" i="222"/>
  <c r="L631" i="222" s="1"/>
  <c r="L276" i="222"/>
  <c r="L281" i="222" s="1"/>
  <c r="L278" i="222"/>
  <c r="L286" i="222" s="1"/>
  <c r="L279" i="222"/>
  <c r="L287" i="222" s="1"/>
  <c r="L277" i="222"/>
  <c r="L282" i="222" s="1"/>
  <c r="J382" i="222"/>
  <c r="J483" i="222"/>
  <c r="J378" i="222"/>
  <c r="L454" i="222"/>
  <c r="L462" i="222" s="1"/>
  <c r="L451" i="222"/>
  <c r="L456" i="222" s="1"/>
  <c r="L453" i="222"/>
  <c r="L461" i="222" s="1"/>
  <c r="L452" i="222"/>
  <c r="L457" i="222" s="1"/>
  <c r="L762" i="222"/>
  <c r="L863" i="222" s="1"/>
  <c r="L764" i="222"/>
  <c r="L774" i="222" s="1"/>
  <c r="L763" i="222"/>
  <c r="L773" i="222" s="1"/>
  <c r="L760" i="222"/>
  <c r="L766" i="222" s="1"/>
  <c r="L761" i="222"/>
  <c r="L767" i="222" s="1"/>
  <c r="J427" i="222"/>
  <c r="J484" i="222"/>
  <c r="J422" i="222"/>
  <c r="L410" i="222"/>
  <c r="L416" i="222" s="1"/>
  <c r="L413" i="222"/>
  <c r="L423" i="222" s="1"/>
  <c r="L412" i="222"/>
  <c r="L513" i="222" s="1"/>
  <c r="L414" i="222"/>
  <c r="L424" i="222" s="1"/>
  <c r="L411" i="222"/>
  <c r="L417" i="222" s="1"/>
  <c r="L235" i="222"/>
  <c r="L241" i="222" s="1"/>
  <c r="L236" i="222"/>
  <c r="L242" i="222" s="1"/>
  <c r="L237" i="222"/>
  <c r="L338" i="222" s="1"/>
  <c r="L248" i="222"/>
  <c r="L239" i="222"/>
  <c r="L249" i="222" s="1"/>
  <c r="J247" i="222"/>
  <c r="J252" i="222"/>
  <c r="J309" i="222"/>
  <c r="L677" i="222"/>
  <c r="L676" i="222"/>
  <c r="J485" i="222"/>
  <c r="J460" i="222"/>
  <c r="J465" i="222"/>
  <c r="J310" i="222"/>
  <c r="J285" i="222"/>
  <c r="J290" i="222"/>
  <c r="L585" i="222"/>
  <c r="L591" i="222" s="1"/>
  <c r="L586" i="222"/>
  <c r="L592" i="222" s="1"/>
  <c r="L587" i="222"/>
  <c r="L688" i="222" s="1"/>
  <c r="L589" i="222"/>
  <c r="L599" i="222" s="1"/>
  <c r="L588" i="222"/>
  <c r="L598" i="222" s="1"/>
  <c r="J308" i="222"/>
  <c r="J203" i="222"/>
  <c r="J207" i="222"/>
  <c r="L502" i="222"/>
  <c r="L501" i="222"/>
  <c r="L721" i="222"/>
  <c r="L725" i="222" s="1"/>
  <c r="L720" i="222"/>
  <c r="L724" i="222" s="1"/>
  <c r="L722" i="222"/>
  <c r="L729" i="222" s="1"/>
  <c r="L386" i="233" s="1"/>
  <c r="L327" i="222"/>
  <c r="L326" i="222"/>
  <c r="L545" i="222"/>
  <c r="L549" i="222" s="1"/>
  <c r="L546" i="222"/>
  <c r="L550" i="222" s="1"/>
  <c r="L547" i="222"/>
  <c r="L554" i="222" s="1"/>
  <c r="L297" i="233" s="1"/>
  <c r="L851" i="222"/>
  <c r="L372" i="222"/>
  <c r="L379" i="222" s="1"/>
  <c r="L208" i="233" s="1"/>
  <c r="L371" i="222"/>
  <c r="L375" i="222" s="1"/>
  <c r="L370" i="222"/>
  <c r="L374" i="222" s="1"/>
  <c r="L802" i="222"/>
  <c r="L807" i="222" s="1"/>
  <c r="L801" i="222"/>
  <c r="L806" i="222" s="1"/>
  <c r="L803" i="222"/>
  <c r="L811" i="222" s="1"/>
  <c r="L804" i="222"/>
  <c r="L812" i="222" s="1"/>
  <c r="J772" i="222"/>
  <c r="J777" i="222"/>
  <c r="J810" i="222"/>
  <c r="J815" i="222"/>
  <c r="J732" i="222"/>
  <c r="J728" i="222"/>
  <c r="J635" i="222"/>
  <c r="J640" i="222"/>
  <c r="J597" i="222"/>
  <c r="J602" i="222"/>
  <c r="J557" i="222"/>
  <c r="J553" i="222"/>
  <c r="L195" i="222"/>
  <c r="L199" i="222" s="1"/>
  <c r="L196" i="222"/>
  <c r="L200" i="222" s="1"/>
  <c r="L197" i="222"/>
  <c r="L204" i="222" s="1"/>
  <c r="L119" i="233" s="1"/>
  <c r="L152" i="222"/>
  <c r="L151" i="222"/>
  <c r="L103" i="222"/>
  <c r="L111" i="222" s="1"/>
  <c r="L101" i="222"/>
  <c r="L106" i="222" s="1"/>
  <c r="L104" i="222"/>
  <c r="L112" i="222" s="1"/>
  <c r="L102" i="222"/>
  <c r="L107" i="222" s="1"/>
  <c r="J77" i="222"/>
  <c r="J134" i="222"/>
  <c r="J72" i="222"/>
  <c r="J115" i="222"/>
  <c r="J135" i="222"/>
  <c r="J110" i="222"/>
  <c r="K26" i="222"/>
  <c r="K133" i="222" s="1"/>
  <c r="L21" i="222"/>
  <c r="L25" i="222" s="1"/>
  <c r="L22" i="222"/>
  <c r="L29" i="222" s="1"/>
  <c r="J32" i="222"/>
  <c r="J28" i="222"/>
  <c r="L63" i="222"/>
  <c r="L73" i="222" s="1"/>
  <c r="L64" i="222"/>
  <c r="L74" i="222" s="1"/>
  <c r="L62" i="222"/>
  <c r="L61" i="222"/>
  <c r="L67" i="222" s="1"/>
  <c r="L60" i="222"/>
  <c r="L66" i="222" s="1"/>
  <c r="M240" i="217"/>
  <c r="M230" i="217"/>
  <c r="K113" i="217"/>
  <c r="K112" i="217"/>
  <c r="M126" i="217"/>
  <c r="M122" i="217"/>
  <c r="L2" i="232"/>
  <c r="J3" i="232"/>
  <c r="P5" i="232"/>
  <c r="M116" i="217"/>
  <c r="K105" i="232"/>
  <c r="K104" i="232"/>
  <c r="M15" i="232"/>
  <c r="K94" i="232"/>
  <c r="M18" i="232"/>
  <c r="K93" i="232"/>
  <c r="K808" i="222"/>
  <c r="K835" i="222" s="1"/>
  <c r="K726" i="222"/>
  <c r="K833" i="222" s="1"/>
  <c r="M753" i="222"/>
  <c r="M798" i="222"/>
  <c r="M850" i="222"/>
  <c r="M852" i="222" s="1"/>
  <c r="M717" i="222"/>
  <c r="K633" i="222"/>
  <c r="K660" i="222" s="1"/>
  <c r="K283" i="222"/>
  <c r="J661" i="222"/>
  <c r="M623" i="222"/>
  <c r="M448" i="222"/>
  <c r="M367" i="222"/>
  <c r="M675" i="222"/>
  <c r="M500" i="222"/>
  <c r="M578" i="222"/>
  <c r="M542" i="222"/>
  <c r="M403" i="222"/>
  <c r="K551" i="222"/>
  <c r="K658" i="222" s="1"/>
  <c r="K458" i="222"/>
  <c r="K376" i="222"/>
  <c r="K201" i="222"/>
  <c r="M325" i="222"/>
  <c r="M273" i="222"/>
  <c r="M228" i="222"/>
  <c r="M237" i="222" s="1"/>
  <c r="M192" i="222"/>
  <c r="M17" i="222"/>
  <c r="M150" i="222"/>
  <c r="M53" i="222"/>
  <c r="M98" i="222"/>
  <c r="K108" i="222"/>
  <c r="P5" i="223"/>
  <c r="P5" i="222"/>
  <c r="N207" i="217"/>
  <c r="N198" i="217"/>
  <c r="N208" i="217"/>
  <c r="N185" i="217"/>
  <c r="N176" i="217"/>
  <c r="N177" i="217"/>
  <c r="N186" i="217"/>
  <c r="N199" i="217"/>
  <c r="N63" i="217"/>
  <c r="N194" i="217"/>
  <c r="N195" i="217" s="1"/>
  <c r="N17" i="232" s="1"/>
  <c r="N203" i="217"/>
  <c r="N204" i="217" s="1"/>
  <c r="N172" i="217"/>
  <c r="N173" i="217" s="1"/>
  <c r="N236" i="217" s="1"/>
  <c r="N181" i="217"/>
  <c r="N182" i="217" s="1"/>
  <c r="N93" i="217"/>
  <c r="N94" i="217"/>
  <c r="N80" i="217"/>
  <c r="N81"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M235" i="222" l="1"/>
  <c r="M241" i="222" s="1"/>
  <c r="M236" i="222"/>
  <c r="M242" i="222" s="1"/>
  <c r="K822" i="232"/>
  <c r="K820" i="232"/>
  <c r="K823" i="232" s="1"/>
  <c r="K642" i="232"/>
  <c r="K640" i="232"/>
  <c r="K643" i="232" s="1"/>
  <c r="K462" i="232"/>
  <c r="K460" i="232"/>
  <c r="K463" i="232" s="1"/>
  <c r="K282" i="232"/>
  <c r="K280" i="232"/>
  <c r="K283" i="232" s="1"/>
  <c r="K102" i="232"/>
  <c r="K100" i="232"/>
  <c r="K103" i="232" s="1"/>
  <c r="K631" i="232"/>
  <c r="K629" i="232"/>
  <c r="K632" i="232" s="1"/>
  <c r="K271" i="232"/>
  <c r="K269" i="232"/>
  <c r="K272" i="232" s="1"/>
  <c r="K811" i="232"/>
  <c r="K809" i="232"/>
  <c r="K812" i="232" s="1"/>
  <c r="K451" i="232"/>
  <c r="K449" i="232"/>
  <c r="K452" i="232" s="1"/>
  <c r="K89" i="232"/>
  <c r="K91" i="232"/>
  <c r="J639" i="232"/>
  <c r="K627" i="232"/>
  <c r="L645" i="232"/>
  <c r="L633" i="232"/>
  <c r="L644" i="232"/>
  <c r="L634" i="232"/>
  <c r="J628" i="232"/>
  <c r="L53" i="232"/>
  <c r="K87" i="232"/>
  <c r="N797" i="232"/>
  <c r="N753" i="232"/>
  <c r="K34" i="233"/>
  <c r="K129" i="222"/>
  <c r="K131" i="222" s="1"/>
  <c r="N437" i="232"/>
  <c r="N617" i="232"/>
  <c r="N77" i="232"/>
  <c r="N257" i="232"/>
  <c r="K225" i="232"/>
  <c r="K585" i="232"/>
  <c r="K405" i="232"/>
  <c r="K765" i="232"/>
  <c r="K48" i="232"/>
  <c r="K49" i="232" s="1"/>
  <c r="K54" i="232"/>
  <c r="N762" i="232"/>
  <c r="N402" i="232"/>
  <c r="N582" i="232"/>
  <c r="N393" i="232"/>
  <c r="N573" i="232"/>
  <c r="N41" i="232"/>
  <c r="N222" i="232"/>
  <c r="N32" i="232"/>
  <c r="N213" i="232"/>
  <c r="J309" i="233"/>
  <c r="K301" i="233"/>
  <c r="J131" i="233"/>
  <c r="K212" i="233"/>
  <c r="K390" i="233"/>
  <c r="J124" i="233"/>
  <c r="J398" i="233"/>
  <c r="J220" i="233"/>
  <c r="J302" i="233"/>
  <c r="J391" i="233"/>
  <c r="J213" i="233"/>
  <c r="K123" i="233"/>
  <c r="K654" i="222"/>
  <c r="K656" i="222" s="1"/>
  <c r="K267" i="232"/>
  <c r="K807" i="232"/>
  <c r="K304" i="222"/>
  <c r="K306" i="222" s="1"/>
  <c r="K829" i="222"/>
  <c r="K831" i="222" s="1"/>
  <c r="K447" i="232"/>
  <c r="K479" i="222"/>
  <c r="K481" i="222" s="1"/>
  <c r="L230" i="222"/>
  <c r="L232" i="222" s="1"/>
  <c r="L755" i="222"/>
  <c r="L757" i="222" s="1"/>
  <c r="L580" i="222"/>
  <c r="L582" i="222" s="1"/>
  <c r="L405" i="222"/>
  <c r="L407" i="222" s="1"/>
  <c r="L55" i="222"/>
  <c r="L57" i="222" s="1"/>
  <c r="L785" i="222"/>
  <c r="L853" i="222"/>
  <c r="L854" i="222" s="1"/>
  <c r="L857" i="222" s="1"/>
  <c r="L610" i="222"/>
  <c r="L678" i="222"/>
  <c r="L679" i="222" s="1"/>
  <c r="L682" i="222" s="1"/>
  <c r="L85" i="222"/>
  <c r="L163" i="222"/>
  <c r="L153" i="222"/>
  <c r="L154" i="222" s="1"/>
  <c r="L157" i="222" s="1"/>
  <c r="L435" i="222"/>
  <c r="L503" i="222"/>
  <c r="L504" i="222" s="1"/>
  <c r="L507" i="222" s="1"/>
  <c r="L260" i="222"/>
  <c r="L328" i="222"/>
  <c r="L329" i="222" s="1"/>
  <c r="L332" i="222" s="1"/>
  <c r="L769" i="222"/>
  <c r="L770" i="222" s="1"/>
  <c r="L834" i="222" s="1"/>
  <c r="L594" i="222"/>
  <c r="L595" i="222" s="1"/>
  <c r="L659" i="222" s="1"/>
  <c r="L69" i="222"/>
  <c r="L70" i="222" s="1"/>
  <c r="L419" i="222"/>
  <c r="L420" i="222" s="1"/>
  <c r="L244" i="222"/>
  <c r="L245" i="222" s="1"/>
  <c r="J65" i="233"/>
  <c r="J70" i="233"/>
  <c r="J66" i="233"/>
  <c r="J71" i="233"/>
  <c r="L813" i="232"/>
  <c r="L392" i="233"/>
  <c r="L825" i="232"/>
  <c r="L400" i="233"/>
  <c r="L814" i="232"/>
  <c r="L393" i="233"/>
  <c r="L824" i="232"/>
  <c r="L399" i="233"/>
  <c r="J730" i="222"/>
  <c r="J387" i="233" s="1"/>
  <c r="J385" i="233"/>
  <c r="J555" i="222"/>
  <c r="J298" i="233" s="1"/>
  <c r="J296" i="233"/>
  <c r="L465" i="232"/>
  <c r="L222" i="233"/>
  <c r="L464" i="232"/>
  <c r="L221" i="233"/>
  <c r="L454" i="232"/>
  <c r="L215" i="233"/>
  <c r="J380" i="222"/>
  <c r="J209" i="233" s="1"/>
  <c r="J207" i="233"/>
  <c r="L453" i="232"/>
  <c r="L214" i="233"/>
  <c r="L311" i="233"/>
  <c r="L310" i="233"/>
  <c r="L303" i="233"/>
  <c r="L304" i="233"/>
  <c r="L273" i="232"/>
  <c r="L125" i="233"/>
  <c r="L284" i="232"/>
  <c r="L132" i="233"/>
  <c r="L274" i="232"/>
  <c r="L126" i="233"/>
  <c r="L285" i="232"/>
  <c r="L133" i="233"/>
  <c r="J205" i="222"/>
  <c r="J120" i="233" s="1"/>
  <c r="J118" i="233"/>
  <c r="J354" i="233"/>
  <c r="J353" i="233"/>
  <c r="J265" i="233"/>
  <c r="J266" i="233"/>
  <c r="J264" i="233"/>
  <c r="J444" i="233"/>
  <c r="J443" i="233"/>
  <c r="J175" i="233"/>
  <c r="J442" i="233"/>
  <c r="J176" i="233"/>
  <c r="J177" i="233"/>
  <c r="J355" i="233"/>
  <c r="J412" i="233"/>
  <c r="J323" i="233"/>
  <c r="J234" i="233"/>
  <c r="J145" i="233"/>
  <c r="J411" i="233"/>
  <c r="J322" i="233"/>
  <c r="J233" i="233"/>
  <c r="J144" i="233"/>
  <c r="J813" i="222"/>
  <c r="J819" i="232"/>
  <c r="J775" i="222"/>
  <c r="J808" i="232"/>
  <c r="J638" i="222"/>
  <c r="J600" i="222"/>
  <c r="J463" i="222"/>
  <c r="J459" i="232"/>
  <c r="J425" i="222"/>
  <c r="J448" i="232"/>
  <c r="J288" i="222"/>
  <c r="J279" i="232"/>
  <c r="J250" i="222"/>
  <c r="J268" i="232"/>
  <c r="L233" i="232"/>
  <c r="L413" i="232"/>
  <c r="L593" i="232"/>
  <c r="L773" i="232"/>
  <c r="J87" i="233"/>
  <c r="J86" i="233"/>
  <c r="J88" i="233"/>
  <c r="L270" i="222"/>
  <c r="L271" i="222" s="1"/>
  <c r="L275" i="222" s="1"/>
  <c r="L364" i="222"/>
  <c r="L365" i="222" s="1"/>
  <c r="L369" i="222" s="1"/>
  <c r="L50" i="222"/>
  <c r="L51" i="222" s="1"/>
  <c r="L575" i="222"/>
  <c r="L576" i="222" s="1"/>
  <c r="L620" i="222"/>
  <c r="L621" i="222" s="1"/>
  <c r="L625" i="222" s="1"/>
  <c r="L14" i="222"/>
  <c r="L15" i="222" s="1"/>
  <c r="L19" i="222" s="1"/>
  <c r="L445" i="222"/>
  <c r="L446" i="222" s="1"/>
  <c r="L450" i="222" s="1"/>
  <c r="L400" i="222"/>
  <c r="L401" i="222" s="1"/>
  <c r="L225" i="222"/>
  <c r="L226" i="222" s="1"/>
  <c r="L539" i="222"/>
  <c r="L540" i="222" s="1"/>
  <c r="L544" i="222" s="1"/>
  <c r="L750" i="222"/>
  <c r="L751" i="222" s="1"/>
  <c r="L95" i="222"/>
  <c r="L96" i="222" s="1"/>
  <c r="L100" i="222" s="1"/>
  <c r="L189" i="222"/>
  <c r="L190" i="222" s="1"/>
  <c r="L194" i="222" s="1"/>
  <c r="L795" i="222"/>
  <c r="L796" i="222" s="1"/>
  <c r="L800" i="222" s="1"/>
  <c r="L714" i="222"/>
  <c r="L715" i="222" s="1"/>
  <c r="L719" i="222" s="1"/>
  <c r="M20" i="222"/>
  <c r="M24" i="222" s="1"/>
  <c r="L44" i="233"/>
  <c r="N17" i="233"/>
  <c r="L37" i="233"/>
  <c r="L36" i="233"/>
  <c r="Q5" i="233"/>
  <c r="N15" i="233"/>
  <c r="L43" i="233"/>
  <c r="L11" i="233"/>
  <c r="L11" i="232"/>
  <c r="J42" i="233"/>
  <c r="J69" i="233" s="1"/>
  <c r="J29" i="233"/>
  <c r="J60" i="233" s="1"/>
  <c r="L30" i="233"/>
  <c r="J35" i="233"/>
  <c r="J64" i="233" s="1"/>
  <c r="K28" i="222"/>
  <c r="M801" i="222"/>
  <c r="M806" i="222" s="1"/>
  <c r="M802" i="222"/>
  <c r="M807" i="222" s="1"/>
  <c r="M803" i="222"/>
  <c r="M811" i="222" s="1"/>
  <c r="M804" i="222"/>
  <c r="M812" i="222" s="1"/>
  <c r="M764" i="222"/>
  <c r="M774" i="222" s="1"/>
  <c r="M762" i="222"/>
  <c r="M863" i="222" s="1"/>
  <c r="M763" i="222"/>
  <c r="M773" i="222" s="1"/>
  <c r="M761" i="222"/>
  <c r="M767" i="222" s="1"/>
  <c r="M760" i="222"/>
  <c r="M766" i="222" s="1"/>
  <c r="M279" i="222"/>
  <c r="M287" i="222" s="1"/>
  <c r="M278" i="222"/>
  <c r="M286" i="222" s="1"/>
  <c r="M277" i="222"/>
  <c r="M282" i="222" s="1"/>
  <c r="M276" i="222"/>
  <c r="M281" i="222" s="1"/>
  <c r="K382" i="222"/>
  <c r="K378" i="222"/>
  <c r="K483" i="222"/>
  <c r="M501" i="222"/>
  <c r="M502" i="222"/>
  <c r="J668" i="222"/>
  <c r="J681" i="222"/>
  <c r="J683" i="222" s="1"/>
  <c r="M327" i="222"/>
  <c r="M326" i="222"/>
  <c r="K485" i="222"/>
  <c r="K460" i="222"/>
  <c r="K465" i="222"/>
  <c r="M370" i="222"/>
  <c r="M374" i="222" s="1"/>
  <c r="M371" i="222"/>
  <c r="M375" i="222" s="1"/>
  <c r="M372" i="222"/>
  <c r="M379" i="222" s="1"/>
  <c r="M208" i="233" s="1"/>
  <c r="K310" i="222"/>
  <c r="K285" i="222"/>
  <c r="K290" i="222"/>
  <c r="K422" i="222"/>
  <c r="K427" i="222"/>
  <c r="K484" i="222"/>
  <c r="K247" i="222"/>
  <c r="K252" i="222"/>
  <c r="K309" i="222"/>
  <c r="M451" i="222"/>
  <c r="M456" i="222" s="1"/>
  <c r="M452" i="222"/>
  <c r="M457" i="222" s="1"/>
  <c r="M454" i="222"/>
  <c r="M462" i="222" s="1"/>
  <c r="M453" i="222"/>
  <c r="M461" i="222" s="1"/>
  <c r="L26" i="222"/>
  <c r="L133" i="222" s="1"/>
  <c r="M547" i="222"/>
  <c r="M554" i="222" s="1"/>
  <c r="M297" i="233" s="1"/>
  <c r="M545" i="222"/>
  <c r="M549" i="222" s="1"/>
  <c r="M546" i="222"/>
  <c r="M550" i="222" s="1"/>
  <c r="M676" i="222"/>
  <c r="M677" i="222"/>
  <c r="K203" i="222"/>
  <c r="K308" i="222"/>
  <c r="K207" i="222"/>
  <c r="M626" i="222"/>
  <c r="M631" i="222" s="1"/>
  <c r="M627" i="222"/>
  <c r="M632" i="222" s="1"/>
  <c r="M629" i="222"/>
  <c r="M637" i="222" s="1"/>
  <c r="M628" i="222"/>
  <c r="M636" i="222" s="1"/>
  <c r="M720" i="222"/>
  <c r="M724" i="222" s="1"/>
  <c r="M721" i="222"/>
  <c r="M725" i="222" s="1"/>
  <c r="M722" i="222"/>
  <c r="M729" i="222" s="1"/>
  <c r="M386" i="233" s="1"/>
  <c r="M239" i="222"/>
  <c r="M249" i="222" s="1"/>
  <c r="M338" i="222"/>
  <c r="M238" i="222"/>
  <c r="M248" i="222" s="1"/>
  <c r="M410" i="222"/>
  <c r="M416" i="222" s="1"/>
  <c r="M411" i="222"/>
  <c r="M417" i="222" s="1"/>
  <c r="M412" i="222"/>
  <c r="M513" i="222" s="1"/>
  <c r="M414" i="222"/>
  <c r="M424" i="222" s="1"/>
  <c r="M413" i="222"/>
  <c r="M423" i="222" s="1"/>
  <c r="M851" i="222"/>
  <c r="M586" i="222"/>
  <c r="M592" i="222" s="1"/>
  <c r="M587" i="222"/>
  <c r="M688" i="222" s="1"/>
  <c r="M589" i="222"/>
  <c r="M599" i="222" s="1"/>
  <c r="M588" i="222"/>
  <c r="M598" i="222" s="1"/>
  <c r="M585" i="222"/>
  <c r="M591" i="222" s="1"/>
  <c r="K777" i="222"/>
  <c r="K772" i="222"/>
  <c r="K815" i="222"/>
  <c r="K810" i="222"/>
  <c r="K732" i="222"/>
  <c r="K728" i="222"/>
  <c r="K635" i="222"/>
  <c r="K640" i="222"/>
  <c r="K597" i="222"/>
  <c r="K602" i="222"/>
  <c r="K557" i="222"/>
  <c r="K553" i="222"/>
  <c r="M104" i="222"/>
  <c r="M112" i="222" s="1"/>
  <c r="M102" i="222"/>
  <c r="M107" i="222" s="1"/>
  <c r="M103" i="222"/>
  <c r="M111" i="222" s="1"/>
  <c r="M101" i="222"/>
  <c r="M106" i="222" s="1"/>
  <c r="M197" i="222"/>
  <c r="M204" i="222" s="1"/>
  <c r="M119" i="233" s="1"/>
  <c r="M195" i="222"/>
  <c r="M199" i="222" s="1"/>
  <c r="M196" i="222"/>
  <c r="M200" i="222" s="1"/>
  <c r="K72" i="222"/>
  <c r="K77" i="222"/>
  <c r="K134" i="222"/>
  <c r="K135" i="222"/>
  <c r="K110" i="222"/>
  <c r="K115" i="222"/>
  <c r="M151" i="222"/>
  <c r="M152" i="222"/>
  <c r="K32" i="222"/>
  <c r="M61" i="222"/>
  <c r="M67" i="222" s="1"/>
  <c r="M60" i="222"/>
  <c r="M66" i="222" s="1"/>
  <c r="M64" i="222"/>
  <c r="M74" i="222" s="1"/>
  <c r="M62" i="222"/>
  <c r="M63" i="222"/>
  <c r="M73" i="222" s="1"/>
  <c r="M21" i="222"/>
  <c r="M25" i="222" s="1"/>
  <c r="M22" i="222"/>
  <c r="M29" i="222" s="1"/>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93" i="232"/>
  <c r="N18" i="232"/>
  <c r="J99" i="232"/>
  <c r="J88" i="232"/>
  <c r="N15" i="232"/>
  <c r="L104" i="232"/>
  <c r="L94" i="232"/>
  <c r="L105" i="232"/>
  <c r="J75" i="222"/>
  <c r="J113" i="222"/>
  <c r="J30" i="222"/>
  <c r="J136" i="222"/>
  <c r="L726" i="222"/>
  <c r="L833" i="222" s="1"/>
  <c r="J836" i="222"/>
  <c r="L808" i="222"/>
  <c r="L835" i="222" s="1"/>
  <c r="K836" i="222"/>
  <c r="J486" i="222"/>
  <c r="J506" i="222" s="1"/>
  <c r="L551" i="222"/>
  <c r="L658" i="222" s="1"/>
  <c r="K661" i="222"/>
  <c r="N798" i="222"/>
  <c r="N850" i="222"/>
  <c r="N852" i="222" s="1"/>
  <c r="N717" i="222"/>
  <c r="N753" i="222"/>
  <c r="L633" i="222"/>
  <c r="L660" i="222" s="1"/>
  <c r="L458" i="222"/>
  <c r="L376" i="222"/>
  <c r="N623" i="222"/>
  <c r="N448" i="222"/>
  <c r="N367" i="222"/>
  <c r="N675" i="222"/>
  <c r="N500" i="222"/>
  <c r="N578" i="222"/>
  <c r="N542" i="222"/>
  <c r="N403" i="222"/>
  <c r="L283" i="222"/>
  <c r="L201" i="222"/>
  <c r="N325" i="222"/>
  <c r="N192" i="222"/>
  <c r="N228" i="222"/>
  <c r="N273" i="222"/>
  <c r="J311" i="222"/>
  <c r="N17" i="222"/>
  <c r="N150" i="222"/>
  <c r="N53" i="222"/>
  <c r="N98" i="222"/>
  <c r="L108" i="222"/>
  <c r="Q5" i="223"/>
  <c r="Q5" i="222"/>
  <c r="F11" i="216"/>
  <c r="O203" i="217"/>
  <c r="O204" i="217" s="1"/>
  <c r="O194" i="217"/>
  <c r="O195" i="217" s="1"/>
  <c r="O17" i="232" s="1"/>
  <c r="O181" i="217"/>
  <c r="O182" i="217" s="1"/>
  <c r="O172" i="217"/>
  <c r="O173" i="217" s="1"/>
  <c r="O236" i="217" s="1"/>
  <c r="O207" i="217"/>
  <c r="O198" i="217"/>
  <c r="O208" i="217"/>
  <c r="O185" i="217"/>
  <c r="O176" i="217"/>
  <c r="O177" i="217"/>
  <c r="O186" i="217"/>
  <c r="O199" i="217"/>
  <c r="O63" i="217"/>
  <c r="O93" i="217"/>
  <c r="O94" i="217"/>
  <c r="O80" i="217"/>
  <c r="O81"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L233" i="222" l="1"/>
  <c r="L267" i="232" s="1"/>
  <c r="J92" i="232"/>
  <c r="M645" i="232"/>
  <c r="J635" i="232"/>
  <c r="K628" i="232"/>
  <c r="J646" i="232"/>
  <c r="K639" i="232"/>
  <c r="M634" i="232"/>
  <c r="L638" i="232"/>
  <c r="M633" i="232"/>
  <c r="M644" i="232"/>
  <c r="O753" i="232"/>
  <c r="O797" i="232"/>
  <c r="K237" i="232"/>
  <c r="O437" i="232"/>
  <c r="O617" i="232"/>
  <c r="O77" i="232"/>
  <c r="O257" i="232"/>
  <c r="K769" i="232"/>
  <c r="K770" i="232" s="1"/>
  <c r="K774" i="232"/>
  <c r="K409" i="232"/>
  <c r="K410" i="232" s="1"/>
  <c r="K414" i="232"/>
  <c r="K589" i="232"/>
  <c r="K590" i="232" s="1"/>
  <c r="K594" i="232"/>
  <c r="K229" i="232"/>
  <c r="K230" i="232" s="1"/>
  <c r="K234" i="232"/>
  <c r="K57" i="232"/>
  <c r="K597" i="232"/>
  <c r="K417" i="232"/>
  <c r="K777" i="232"/>
  <c r="O762" i="232"/>
  <c r="L752" i="232"/>
  <c r="L755" i="232" s="1"/>
  <c r="L756" i="232" s="1"/>
  <c r="L768" i="232" s="1"/>
  <c r="L761" i="232"/>
  <c r="L764" i="232" s="1"/>
  <c r="L572" i="232"/>
  <c r="L575" i="232" s="1"/>
  <c r="L576" i="232" s="1"/>
  <c r="L588" i="232" s="1"/>
  <c r="L581" i="232"/>
  <c r="L584" i="232" s="1"/>
  <c r="O393" i="232"/>
  <c r="O573" i="232"/>
  <c r="O402" i="232"/>
  <c r="O582" i="232"/>
  <c r="L392" i="232"/>
  <c r="L395" i="232" s="1"/>
  <c r="L396" i="232" s="1"/>
  <c r="L408" i="232" s="1"/>
  <c r="L401" i="232"/>
  <c r="L404" i="232" s="1"/>
  <c r="L212" i="232"/>
  <c r="L215" i="232" s="1"/>
  <c r="L216" i="232" s="1"/>
  <c r="L228" i="232" s="1"/>
  <c r="L221" i="232"/>
  <c r="L224" i="232" s="1"/>
  <c r="O32" i="232"/>
  <c r="O213" i="232"/>
  <c r="O41" i="232"/>
  <c r="O222" i="232"/>
  <c r="L31" i="232"/>
  <c r="L34" i="232" s="1"/>
  <c r="L40" i="232"/>
  <c r="L43" i="232" s="1"/>
  <c r="L44" i="232" s="1"/>
  <c r="K391" i="233"/>
  <c r="K302" i="233"/>
  <c r="J158" i="233"/>
  <c r="L384" i="233"/>
  <c r="L219" i="233"/>
  <c r="K309" i="233"/>
  <c r="K213" i="233"/>
  <c r="K220" i="233"/>
  <c r="K124" i="233"/>
  <c r="L130" i="233"/>
  <c r="L117" i="233"/>
  <c r="L308" i="233"/>
  <c r="K131" i="233"/>
  <c r="K398" i="233"/>
  <c r="L295" i="233"/>
  <c r="L206" i="233"/>
  <c r="L58" i="222"/>
  <c r="L408" i="222"/>
  <c r="L583" i="222"/>
  <c r="L627" i="232" s="1"/>
  <c r="L758" i="222"/>
  <c r="M785" i="222"/>
  <c r="M853" i="222"/>
  <c r="M854" i="222" s="1"/>
  <c r="M857" i="222" s="1"/>
  <c r="M610" i="222"/>
  <c r="M678" i="222"/>
  <c r="M679" i="222" s="1"/>
  <c r="M682" i="222" s="1"/>
  <c r="M85" i="222"/>
  <c r="M163" i="222"/>
  <c r="M153" i="222"/>
  <c r="M154" i="222" s="1"/>
  <c r="M157" i="222" s="1"/>
  <c r="M435" i="222"/>
  <c r="M503" i="222"/>
  <c r="M504" i="222" s="1"/>
  <c r="M507" i="222" s="1"/>
  <c r="M260" i="222"/>
  <c r="M328" i="222"/>
  <c r="M329" i="222" s="1"/>
  <c r="M332" i="222" s="1"/>
  <c r="M769" i="222"/>
  <c r="M770" i="222" s="1"/>
  <c r="M834" i="222" s="1"/>
  <c r="M594" i="222"/>
  <c r="M595" i="222" s="1"/>
  <c r="M659" i="222" s="1"/>
  <c r="M69" i="222"/>
  <c r="M70" i="222" s="1"/>
  <c r="M419" i="222"/>
  <c r="M244" i="222"/>
  <c r="M245" i="222" s="1"/>
  <c r="L10" i="217"/>
  <c r="L11" i="217"/>
  <c r="J737" i="222"/>
  <c r="J739" i="222" s="1"/>
  <c r="J383" i="222"/>
  <c r="J384" i="222" s="1"/>
  <c r="J210" i="233" s="1"/>
  <c r="J838" i="222"/>
  <c r="J416" i="233"/>
  <c r="J733" i="222"/>
  <c r="J734" i="222" s="1"/>
  <c r="J388" i="233" s="1"/>
  <c r="J663" i="222"/>
  <c r="J387" i="222"/>
  <c r="J389" i="222" s="1"/>
  <c r="J558" i="222"/>
  <c r="J559" i="222" s="1"/>
  <c r="J299" i="233" s="1"/>
  <c r="J562" i="222"/>
  <c r="J564" i="222" s="1"/>
  <c r="J488" i="222"/>
  <c r="J208" i="222"/>
  <c r="J209" i="222" s="1"/>
  <c r="J121" i="233" s="1"/>
  <c r="J313" i="222"/>
  <c r="J212" i="222"/>
  <c r="J214" i="222" s="1"/>
  <c r="M813" i="232"/>
  <c r="M392" i="233"/>
  <c r="J782" i="222"/>
  <c r="J786" i="222" s="1"/>
  <c r="J394" i="233"/>
  <c r="J423" i="233" s="1"/>
  <c r="J438" i="233" s="1"/>
  <c r="M814" i="232"/>
  <c r="M393" i="233"/>
  <c r="J820" i="222"/>
  <c r="J822" i="222" s="1"/>
  <c r="J401" i="233"/>
  <c r="J428" i="233" s="1"/>
  <c r="J439" i="233" s="1"/>
  <c r="K730" i="222"/>
  <c r="K387" i="233" s="1"/>
  <c r="K385" i="233"/>
  <c r="L818" i="232"/>
  <c r="L397" i="233"/>
  <c r="M825" i="232"/>
  <c r="M400" i="233"/>
  <c r="M824" i="232"/>
  <c r="M399" i="233"/>
  <c r="M310" i="233"/>
  <c r="M311" i="233"/>
  <c r="K380" i="222"/>
  <c r="K209" i="233" s="1"/>
  <c r="K207" i="233"/>
  <c r="J466" i="232"/>
  <c r="J223" i="233"/>
  <c r="J250" i="233" s="1"/>
  <c r="J261" i="233" s="1"/>
  <c r="K555" i="222"/>
  <c r="K298" i="233" s="1"/>
  <c r="K296" i="233"/>
  <c r="M453" i="232"/>
  <c r="M214" i="233"/>
  <c r="M454" i="232"/>
  <c r="M215" i="233"/>
  <c r="J305" i="233"/>
  <c r="J334" i="233" s="1"/>
  <c r="J349" i="233" s="1"/>
  <c r="M303" i="233"/>
  <c r="M304" i="233"/>
  <c r="M464" i="232"/>
  <c r="M221" i="233"/>
  <c r="M465" i="232"/>
  <c r="M222" i="233"/>
  <c r="J455" i="232"/>
  <c r="J216" i="233"/>
  <c r="J245" i="233" s="1"/>
  <c r="J260" i="233" s="1"/>
  <c r="J312" i="233"/>
  <c r="J339" i="233" s="1"/>
  <c r="J350" i="233" s="1"/>
  <c r="J275" i="232"/>
  <c r="J127" i="233"/>
  <c r="J156" i="233" s="1"/>
  <c r="J171" i="233" s="1"/>
  <c r="M284" i="232"/>
  <c r="M132" i="233"/>
  <c r="J331" i="233"/>
  <c r="M274" i="232"/>
  <c r="M126" i="233"/>
  <c r="M285" i="232"/>
  <c r="M133" i="233"/>
  <c r="J286" i="232"/>
  <c r="J134" i="233"/>
  <c r="J161" i="233" s="1"/>
  <c r="J172" i="233" s="1"/>
  <c r="J420" i="233"/>
  <c r="M273" i="232"/>
  <c r="M125" i="233"/>
  <c r="K205"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78" i="222"/>
  <c r="J779" i="222" s="1"/>
  <c r="J490" i="222"/>
  <c r="J607" i="222"/>
  <c r="J611" i="222" s="1"/>
  <c r="J603" i="222"/>
  <c r="J604" i="222" s="1"/>
  <c r="J816" i="222"/>
  <c r="J817" i="222" s="1"/>
  <c r="J314" i="222"/>
  <c r="J665" i="222"/>
  <c r="J664" i="222"/>
  <c r="J428" i="222"/>
  <c r="J429" i="222" s="1"/>
  <c r="K775" i="222"/>
  <c r="K808" i="232"/>
  <c r="J432" i="222"/>
  <c r="J436" i="222" s="1"/>
  <c r="J489" i="222"/>
  <c r="J645" i="222"/>
  <c r="J647" i="222" s="1"/>
  <c r="L828" i="222"/>
  <c r="J641" i="222"/>
  <c r="J642" i="222" s="1"/>
  <c r="K813" i="222"/>
  <c r="K819" i="232"/>
  <c r="J839" i="222"/>
  <c r="J815" i="232"/>
  <c r="K638" i="222"/>
  <c r="J840" i="222"/>
  <c r="J826" i="232"/>
  <c r="K600" i="222"/>
  <c r="L655" i="222"/>
  <c r="L653" i="222"/>
  <c r="J470" i="222"/>
  <c r="J472" i="222" s="1"/>
  <c r="J466" i="222"/>
  <c r="J467" i="222" s="1"/>
  <c r="J315" i="222"/>
  <c r="J295" i="222"/>
  <c r="J297" i="222" s="1"/>
  <c r="J253" i="222"/>
  <c r="J254" i="222" s="1"/>
  <c r="L478" i="222"/>
  <c r="J257" i="222"/>
  <c r="J261" i="222" s="1"/>
  <c r="L480" i="222"/>
  <c r="L98" i="232"/>
  <c r="L458" i="232"/>
  <c r="K463" i="222"/>
  <c r="K459" i="232"/>
  <c r="K425" i="222"/>
  <c r="K448" i="232"/>
  <c r="L305" i="222"/>
  <c r="L278" i="232"/>
  <c r="K250" i="222"/>
  <c r="K268" i="232"/>
  <c r="J291" i="222"/>
  <c r="J292" i="222" s="1"/>
  <c r="L303" i="222"/>
  <c r="K288" i="222"/>
  <c r="K279" i="232"/>
  <c r="L128" i="222"/>
  <c r="L130" i="222"/>
  <c r="J89" i="233"/>
  <c r="L830" i="222"/>
  <c r="L28" i="233"/>
  <c r="L41" i="233"/>
  <c r="N20" i="222"/>
  <c r="N24" i="222" s="1"/>
  <c r="L10" i="233"/>
  <c r="L10" i="232"/>
  <c r="J45" i="233"/>
  <c r="J72" i="233" s="1"/>
  <c r="M44" i="233"/>
  <c r="K3" i="233"/>
  <c r="L12" i="233"/>
  <c r="J38" i="233"/>
  <c r="J67" i="233" s="1"/>
  <c r="M30" i="233"/>
  <c r="O15" i="233"/>
  <c r="O17" i="233"/>
  <c r="M36" i="233"/>
  <c r="M43" i="233"/>
  <c r="M2" i="233"/>
  <c r="M37" i="233"/>
  <c r="J138" i="222"/>
  <c r="J31" i="233"/>
  <c r="J62" i="233" s="1"/>
  <c r="K42" i="233"/>
  <c r="K29" i="233"/>
  <c r="K35" i="233"/>
  <c r="L12" i="232"/>
  <c r="K311" i="222"/>
  <c r="K331" i="222" s="1"/>
  <c r="K333" i="222" s="1"/>
  <c r="M26" i="222"/>
  <c r="M133" i="222" s="1"/>
  <c r="K30" i="222"/>
  <c r="N371" i="222"/>
  <c r="N375" i="222" s="1"/>
  <c r="N372" i="222"/>
  <c r="N379" i="222" s="1"/>
  <c r="N208" i="233" s="1"/>
  <c r="N370" i="222"/>
  <c r="N374" i="222" s="1"/>
  <c r="N851" i="222"/>
  <c r="N279" i="222"/>
  <c r="N287" i="222" s="1"/>
  <c r="N277" i="222"/>
  <c r="N282" i="222" s="1"/>
  <c r="N278" i="222"/>
  <c r="N286" i="222" s="1"/>
  <c r="N276" i="222"/>
  <c r="N281" i="222" s="1"/>
  <c r="N627" i="222"/>
  <c r="N632" i="222" s="1"/>
  <c r="N628" i="222"/>
  <c r="N636" i="222" s="1"/>
  <c r="N629" i="222"/>
  <c r="N637" i="222" s="1"/>
  <c r="N626" i="222"/>
  <c r="N631" i="222" s="1"/>
  <c r="K668" i="222"/>
  <c r="K681" i="222"/>
  <c r="K683" i="222" s="1"/>
  <c r="L28" i="222"/>
  <c r="N410" i="222"/>
  <c r="N416" i="222" s="1"/>
  <c r="N412" i="222"/>
  <c r="N513" i="222" s="1"/>
  <c r="N411" i="222"/>
  <c r="N417" i="222" s="1"/>
  <c r="N413" i="222"/>
  <c r="N423" i="222" s="1"/>
  <c r="N414" i="222"/>
  <c r="N424" i="222" s="1"/>
  <c r="L32" i="222"/>
  <c r="N453" i="222"/>
  <c r="N461" i="222" s="1"/>
  <c r="N454" i="222"/>
  <c r="N462" i="222" s="1"/>
  <c r="N451" i="222"/>
  <c r="N456" i="222" s="1"/>
  <c r="N452" i="222"/>
  <c r="N457" i="222" s="1"/>
  <c r="L203" i="222"/>
  <c r="L207" i="222"/>
  <c r="L308" i="222"/>
  <c r="J843" i="222"/>
  <c r="J856" i="222"/>
  <c r="J858" i="222" s="1"/>
  <c r="N545" i="222"/>
  <c r="N549" i="222" s="1"/>
  <c r="N546" i="222"/>
  <c r="N550" i="222" s="1"/>
  <c r="N547" i="222"/>
  <c r="N554" i="222" s="1"/>
  <c r="N297" i="233" s="1"/>
  <c r="N235" i="222"/>
  <c r="N241" i="222" s="1"/>
  <c r="N239" i="222"/>
  <c r="N249" i="222" s="1"/>
  <c r="N237" i="222"/>
  <c r="N338" i="222" s="1"/>
  <c r="N238" i="222"/>
  <c r="N248" i="222" s="1"/>
  <c r="N236" i="222"/>
  <c r="N242" i="222" s="1"/>
  <c r="N585" i="222"/>
  <c r="N591" i="222" s="1"/>
  <c r="N586" i="222"/>
  <c r="N592" i="222" s="1"/>
  <c r="N587" i="222"/>
  <c r="N688" i="222" s="1"/>
  <c r="N588" i="222"/>
  <c r="N598" i="222" s="1"/>
  <c r="N589" i="222"/>
  <c r="N599" i="222" s="1"/>
  <c r="L422" i="222"/>
  <c r="L427" i="222"/>
  <c r="L484" i="222"/>
  <c r="L483" i="222"/>
  <c r="L378" i="222"/>
  <c r="L382" i="222"/>
  <c r="J331" i="222"/>
  <c r="J333" i="222" s="1"/>
  <c r="J318" i="222"/>
  <c r="L310" i="222"/>
  <c r="L285" i="222"/>
  <c r="L290" i="222"/>
  <c r="N501" i="222"/>
  <c r="N502" i="222"/>
  <c r="N762" i="222"/>
  <c r="N863" i="222" s="1"/>
  <c r="N763" i="222"/>
  <c r="N773" i="222" s="1"/>
  <c r="N764" i="222"/>
  <c r="N774" i="222" s="1"/>
  <c r="N760" i="222"/>
  <c r="N766" i="222" s="1"/>
  <c r="N761" i="222"/>
  <c r="N767" i="222" s="1"/>
  <c r="K843" i="222"/>
  <c r="K856" i="222"/>
  <c r="K858" i="222" s="1"/>
  <c r="N801" i="222"/>
  <c r="N806" i="222" s="1"/>
  <c r="N804" i="222"/>
  <c r="N812" i="222" s="1"/>
  <c r="N802" i="222"/>
  <c r="N807" i="222" s="1"/>
  <c r="N803" i="222"/>
  <c r="N811" i="222" s="1"/>
  <c r="L309" i="222"/>
  <c r="L247" i="222"/>
  <c r="L252" i="222"/>
  <c r="N326" i="222"/>
  <c r="N327" i="222"/>
  <c r="N676" i="222"/>
  <c r="N677" i="222"/>
  <c r="L465" i="222"/>
  <c r="L460" i="222"/>
  <c r="L485" i="222"/>
  <c r="N720" i="222"/>
  <c r="N724" i="222" s="1"/>
  <c r="N721" i="222"/>
  <c r="N725" i="222" s="1"/>
  <c r="N722" i="222"/>
  <c r="N729" i="222" s="1"/>
  <c r="N386" i="233" s="1"/>
  <c r="L772" i="222"/>
  <c r="L777" i="222"/>
  <c r="L810" i="222"/>
  <c r="L815" i="222"/>
  <c r="L732" i="222"/>
  <c r="L728" i="222"/>
  <c r="L640" i="222"/>
  <c r="L635" i="222"/>
  <c r="L597" i="222"/>
  <c r="L602" i="222"/>
  <c r="L557" i="222"/>
  <c r="L553" i="222"/>
  <c r="J508" i="222"/>
  <c r="J493" i="222"/>
  <c r="N104" i="222"/>
  <c r="N112" i="222" s="1"/>
  <c r="N103" i="222"/>
  <c r="N111" i="222" s="1"/>
  <c r="N102" i="222"/>
  <c r="N107" i="222" s="1"/>
  <c r="N101" i="222"/>
  <c r="N106" i="222" s="1"/>
  <c r="N152" i="222"/>
  <c r="N151" i="222"/>
  <c r="J156" i="222"/>
  <c r="J158" i="222" s="1"/>
  <c r="J143" i="222"/>
  <c r="L72" i="222"/>
  <c r="L134" i="222"/>
  <c r="L77" i="222"/>
  <c r="L135" i="222"/>
  <c r="L110" i="222"/>
  <c r="L115" i="222"/>
  <c r="N196" i="222"/>
  <c r="N200" i="222" s="1"/>
  <c r="N195" i="222"/>
  <c r="N199" i="222" s="1"/>
  <c r="N197" i="222"/>
  <c r="N204" i="222" s="1"/>
  <c r="N119" i="233" s="1"/>
  <c r="J82" i="222"/>
  <c r="J86" i="222" s="1"/>
  <c r="J78" i="222"/>
  <c r="J79" i="222" s="1"/>
  <c r="J139" i="222"/>
  <c r="J140" i="222"/>
  <c r="J120" i="222"/>
  <c r="J122" i="222" s="1"/>
  <c r="J116" i="222"/>
  <c r="J117" i="222" s="1"/>
  <c r="J33" i="222"/>
  <c r="J34" i="222" s="1"/>
  <c r="J37" i="222"/>
  <c r="J39" i="222" s="1"/>
  <c r="N60" i="222"/>
  <c r="N66" i="222" s="1"/>
  <c r="N61" i="222"/>
  <c r="N67" i="222" s="1"/>
  <c r="N64" i="222"/>
  <c r="N74" i="222" s="1"/>
  <c r="N62" i="222"/>
  <c r="N63" i="222"/>
  <c r="N73" i="222" s="1"/>
  <c r="N21" i="222"/>
  <c r="N25" i="222" s="1"/>
  <c r="N22" i="222"/>
  <c r="N29" i="222" s="1"/>
  <c r="O240" i="217"/>
  <c r="O230" i="217"/>
  <c r="O126" i="217"/>
  <c r="O122" i="217"/>
  <c r="L112" i="217"/>
  <c r="L113" i="217"/>
  <c r="K121" i="217"/>
  <c r="K123" i="217" s="1"/>
  <c r="K3" i="232"/>
  <c r="M2" i="232"/>
  <c r="O116" i="217"/>
  <c r="J95" i="232"/>
  <c r="M104" i="232"/>
  <c r="K88" i="232"/>
  <c r="M93" i="232"/>
  <c r="J106" i="232"/>
  <c r="K99" i="232"/>
  <c r="O18" i="232"/>
  <c r="O15" i="232"/>
  <c r="M105" i="232"/>
  <c r="M94" i="232"/>
  <c r="K75" i="222"/>
  <c r="K113" i="222"/>
  <c r="M808" i="222"/>
  <c r="M835" i="222" s="1"/>
  <c r="M726" i="222"/>
  <c r="M833" i="222" s="1"/>
  <c r="M283" i="222"/>
  <c r="M376" i="222"/>
  <c r="O798" i="222"/>
  <c r="O850" i="222"/>
  <c r="O852" i="222" s="1"/>
  <c r="O717" i="222"/>
  <c r="O753" i="222"/>
  <c r="M633" i="222"/>
  <c r="M660" i="222" s="1"/>
  <c r="M458" i="222"/>
  <c r="M551" i="222"/>
  <c r="M658" i="222" s="1"/>
  <c r="K136" i="222"/>
  <c r="L661" i="222"/>
  <c r="K486" i="222"/>
  <c r="O623" i="222"/>
  <c r="O448" i="222"/>
  <c r="O367" i="222"/>
  <c r="O675" i="222"/>
  <c r="O500" i="222"/>
  <c r="O578" i="222"/>
  <c r="O542" i="222"/>
  <c r="O403" i="222"/>
  <c r="M201" i="222"/>
  <c r="O325" i="222"/>
  <c r="O192" i="222"/>
  <c r="O228" i="222"/>
  <c r="O273" i="222"/>
  <c r="O17" i="222"/>
  <c r="O150" i="222"/>
  <c r="O98" i="222"/>
  <c r="O53" i="222"/>
  <c r="M108" i="222"/>
  <c r="P203" i="217"/>
  <c r="P204" i="217" s="1"/>
  <c r="P194" i="217"/>
  <c r="P195" i="217" s="1"/>
  <c r="P17" i="232" s="1"/>
  <c r="P181" i="217"/>
  <c r="P182" i="217" s="1"/>
  <c r="P172" i="217"/>
  <c r="P173" i="217" s="1"/>
  <c r="P236" i="217" s="1"/>
  <c r="P198" i="217"/>
  <c r="P207" i="217"/>
  <c r="P176" i="217"/>
  <c r="P208" i="217"/>
  <c r="P185" i="217"/>
  <c r="P186" i="217"/>
  <c r="P177" i="217"/>
  <c r="P199" i="217"/>
  <c r="P63" i="217"/>
  <c r="P93" i="217"/>
  <c r="P94" i="217"/>
  <c r="P80" i="217"/>
  <c r="P81"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L803" i="232" l="1"/>
  <c r="L831" i="232" s="1"/>
  <c r="L822" i="232"/>
  <c r="L820" i="232"/>
  <c r="L823" i="232" s="1"/>
  <c r="L642" i="232"/>
  <c r="L640" i="232"/>
  <c r="L643" i="232" s="1"/>
  <c r="L462" i="232"/>
  <c r="L460" i="232"/>
  <c r="L463" i="232" s="1"/>
  <c r="L282" i="232"/>
  <c r="L280" i="232"/>
  <c r="L283" i="232" s="1"/>
  <c r="L102" i="232"/>
  <c r="L100" i="232"/>
  <c r="L103" i="232" s="1"/>
  <c r="L271" i="232"/>
  <c r="L269" i="232"/>
  <c r="L272" i="232" s="1"/>
  <c r="L811" i="232"/>
  <c r="L809" i="232"/>
  <c r="L812" i="232" s="1"/>
  <c r="L451" i="232"/>
  <c r="L449" i="232"/>
  <c r="L452" i="232" s="1"/>
  <c r="L631" i="232"/>
  <c r="L629" i="232"/>
  <c r="L632" i="232" s="1"/>
  <c r="L89" i="232"/>
  <c r="L91" i="232"/>
  <c r="K646" i="232"/>
  <c r="J636" i="232"/>
  <c r="J652" i="232"/>
  <c r="N634" i="232"/>
  <c r="N645" i="232"/>
  <c r="N633" i="232"/>
  <c r="N644" i="232"/>
  <c r="K635" i="232"/>
  <c r="J647" i="232"/>
  <c r="J653" i="232"/>
  <c r="L628" i="232"/>
  <c r="L639" i="232"/>
  <c r="L443" i="232"/>
  <c r="L471" i="232" s="1"/>
  <c r="L623" i="232"/>
  <c r="L651" i="232" s="1"/>
  <c r="L83" i="232"/>
  <c r="L263" i="232"/>
  <c r="L291" i="232" s="1"/>
  <c r="L829" i="222"/>
  <c r="L831" i="222" s="1"/>
  <c r="P753" i="232"/>
  <c r="P797" i="232"/>
  <c r="L654" i="222"/>
  <c r="L656" i="222" s="1"/>
  <c r="M53" i="232"/>
  <c r="L35" i="232"/>
  <c r="L47" i="232" s="1"/>
  <c r="P437" i="232"/>
  <c r="P617" i="232"/>
  <c r="P77" i="232"/>
  <c r="P257" i="232"/>
  <c r="L225" i="232"/>
  <c r="L585" i="232"/>
  <c r="L405" i="232"/>
  <c r="L765" i="232"/>
  <c r="L48" i="232"/>
  <c r="L54" i="232"/>
  <c r="P762" i="232"/>
  <c r="P393" i="232"/>
  <c r="P573" i="232"/>
  <c r="P402" i="232"/>
  <c r="P582" i="232"/>
  <c r="P32" i="232"/>
  <c r="P213" i="232"/>
  <c r="P41" i="232"/>
  <c r="P222" i="232"/>
  <c r="L301" i="233"/>
  <c r="L302" i="233"/>
  <c r="L391" i="233"/>
  <c r="J292" i="232"/>
  <c r="L212" i="233"/>
  <c r="L309" i="233"/>
  <c r="J293" i="232"/>
  <c r="J833" i="232"/>
  <c r="L87" i="232"/>
  <c r="J473" i="232"/>
  <c r="L124" i="233"/>
  <c r="L131" i="233"/>
  <c r="L220" i="233"/>
  <c r="L213" i="233"/>
  <c r="J472" i="232"/>
  <c r="J832" i="232"/>
  <c r="L123" i="233"/>
  <c r="L398" i="233"/>
  <c r="L390" i="233"/>
  <c r="L447" i="232"/>
  <c r="L129" i="222"/>
  <c r="L131" i="222" s="1"/>
  <c r="L34" i="233"/>
  <c r="L304" i="222"/>
  <c r="L306" i="222" s="1"/>
  <c r="L479" i="222"/>
  <c r="L481" i="222" s="1"/>
  <c r="L807" i="232"/>
  <c r="M230" i="222"/>
  <c r="M232" i="222" s="1"/>
  <c r="M755" i="222"/>
  <c r="M757" i="222" s="1"/>
  <c r="M580" i="222"/>
  <c r="M582" i="222" s="1"/>
  <c r="M405" i="222"/>
  <c r="M407" i="222" s="1"/>
  <c r="M55" i="222"/>
  <c r="M57" i="222" s="1"/>
  <c r="N785" i="222"/>
  <c r="N853" i="222"/>
  <c r="N854" i="222" s="1"/>
  <c r="N857" i="222" s="1"/>
  <c r="N610" i="222"/>
  <c r="N678" i="222"/>
  <c r="N679" i="222" s="1"/>
  <c r="N682" i="222" s="1"/>
  <c r="N435" i="222"/>
  <c r="N503" i="222"/>
  <c r="N504" i="222" s="1"/>
  <c r="N507" i="222" s="1"/>
  <c r="N85" i="222"/>
  <c r="N153" i="222"/>
  <c r="N154" i="222" s="1"/>
  <c r="N157" i="222" s="1"/>
  <c r="N163" i="222"/>
  <c r="N260" i="222"/>
  <c r="N328" i="222"/>
  <c r="N329" i="222" s="1"/>
  <c r="N332" i="222" s="1"/>
  <c r="M420" i="222"/>
  <c r="M422" i="222" s="1"/>
  <c r="N769" i="222"/>
  <c r="N770" i="222" s="1"/>
  <c r="N834" i="222" s="1"/>
  <c r="N594" i="222"/>
  <c r="N595" i="222" s="1"/>
  <c r="N659" i="222" s="1"/>
  <c r="N69" i="222"/>
  <c r="N419" i="222"/>
  <c r="M309" i="222"/>
  <c r="N244" i="222"/>
  <c r="M10" i="217"/>
  <c r="J482" i="233"/>
  <c r="J479" i="233"/>
  <c r="J475" i="233"/>
  <c r="J478" i="233"/>
  <c r="J473" i="233"/>
  <c r="J484" i="233"/>
  <c r="J477" i="233"/>
  <c r="J483" i="233"/>
  <c r="J474" i="233"/>
  <c r="J485" i="233"/>
  <c r="J480" i="233"/>
  <c r="J112" i="232"/>
  <c r="J113" i="232"/>
  <c r="K733" i="222"/>
  <c r="K734" i="222" s="1"/>
  <c r="K388" i="233" s="1"/>
  <c r="K212" i="222"/>
  <c r="K214" i="222" s="1"/>
  <c r="K383" i="222"/>
  <c r="K384" i="222" s="1"/>
  <c r="K210" i="233" s="1"/>
  <c r="J491" i="222"/>
  <c r="J511" i="222" s="1"/>
  <c r="J514" i="222" s="1"/>
  <c r="K838" i="222"/>
  <c r="K562" i="222"/>
  <c r="K564" i="222" s="1"/>
  <c r="K313" i="222"/>
  <c r="K208" i="222"/>
  <c r="K209" i="222" s="1"/>
  <c r="K121" i="233" s="1"/>
  <c r="K558" i="222"/>
  <c r="K559" i="222" s="1"/>
  <c r="K299" i="233" s="1"/>
  <c r="L730" i="222"/>
  <c r="L387" i="233" s="1"/>
  <c r="L385" i="233"/>
  <c r="K816" i="222"/>
  <c r="K817" i="222" s="1"/>
  <c r="K401" i="233"/>
  <c r="K778" i="222"/>
  <c r="K779" i="222" s="1"/>
  <c r="K394" i="233"/>
  <c r="K737" i="222"/>
  <c r="K739" i="222" s="1"/>
  <c r="N824" i="232"/>
  <c r="N399" i="233"/>
  <c r="N825" i="232"/>
  <c r="N400" i="233"/>
  <c r="K387" i="222"/>
  <c r="K389" i="222" s="1"/>
  <c r="N814" i="232"/>
  <c r="N393" i="233"/>
  <c r="K663" i="222"/>
  <c r="K488" i="222"/>
  <c r="J827" i="232"/>
  <c r="J402" i="233"/>
  <c r="N813" i="232"/>
  <c r="N392" i="233"/>
  <c r="J816" i="232"/>
  <c r="J395" i="233"/>
  <c r="L555" i="222"/>
  <c r="L298" i="233" s="1"/>
  <c r="L296" i="233"/>
  <c r="N310" i="233"/>
  <c r="K466" i="222"/>
  <c r="K467" i="222" s="1"/>
  <c r="K223" i="233"/>
  <c r="J313" i="233"/>
  <c r="J456" i="232"/>
  <c r="J217" i="233"/>
  <c r="N304" i="233"/>
  <c r="N454" i="232"/>
  <c r="N215" i="233"/>
  <c r="N303" i="233"/>
  <c r="N453" i="232"/>
  <c r="N214" i="233"/>
  <c r="L380" i="222"/>
  <c r="L209" i="233" s="1"/>
  <c r="L207" i="233"/>
  <c r="K312" i="233"/>
  <c r="J467" i="232"/>
  <c r="J224" i="233"/>
  <c r="K305" i="233"/>
  <c r="J306" i="233"/>
  <c r="N465" i="232"/>
  <c r="N222" i="233"/>
  <c r="K455" i="232"/>
  <c r="K216" i="233"/>
  <c r="N464" i="232"/>
  <c r="N221" i="233"/>
  <c r="N311" i="233"/>
  <c r="L205" i="222"/>
  <c r="L120" i="233" s="1"/>
  <c r="L118" i="233"/>
  <c r="N274" i="232"/>
  <c r="N126" i="233"/>
  <c r="K275" i="232"/>
  <c r="K127" i="233"/>
  <c r="N285" i="232"/>
  <c r="N133" i="233"/>
  <c r="K286" i="232"/>
  <c r="K134" i="233"/>
  <c r="N273" i="232"/>
  <c r="N125" i="233"/>
  <c r="J287" i="232"/>
  <c r="J135" i="233"/>
  <c r="J276" i="232"/>
  <c r="J128" i="233"/>
  <c r="N284" i="232"/>
  <c r="N132" i="233"/>
  <c r="J173" i="233"/>
  <c r="K181" i="233" s="1"/>
  <c r="J262" i="233"/>
  <c r="K270" i="233" s="1"/>
  <c r="J351" i="233"/>
  <c r="K359" i="233" s="1"/>
  <c r="J440" i="233"/>
  <c r="K448" i="233" s="1"/>
  <c r="K257" i="222"/>
  <c r="K261" i="222" s="1"/>
  <c r="K295" i="222"/>
  <c r="K297" i="222" s="1"/>
  <c r="J316" i="222"/>
  <c r="J319" i="222" s="1"/>
  <c r="J320" i="222" s="1"/>
  <c r="K641" i="222"/>
  <c r="K642" i="222" s="1"/>
  <c r="K645" i="222"/>
  <c r="K647" i="222" s="1"/>
  <c r="K253" i="222"/>
  <c r="K254" i="222" s="1"/>
  <c r="J666" i="222"/>
  <c r="J669" i="222" s="1"/>
  <c r="J670" i="222" s="1"/>
  <c r="K314" i="222"/>
  <c r="K664" i="222"/>
  <c r="J841" i="222"/>
  <c r="J844" i="222" s="1"/>
  <c r="J845" i="222" s="1"/>
  <c r="K820" i="222"/>
  <c r="K822" i="222" s="1"/>
  <c r="K291" i="222"/>
  <c r="K292" i="222" s="1"/>
  <c r="L638" i="222"/>
  <c r="K782" i="222"/>
  <c r="K786" i="222" s="1"/>
  <c r="L775" i="222"/>
  <c r="L808" i="232"/>
  <c r="K665" i="222"/>
  <c r="K603" i="222"/>
  <c r="K604" i="222" s="1"/>
  <c r="L813" i="222"/>
  <c r="L819" i="232"/>
  <c r="K315" i="222"/>
  <c r="K607" i="222"/>
  <c r="K611" i="222" s="1"/>
  <c r="K840" i="222"/>
  <c r="K826" i="232"/>
  <c r="K839" i="222"/>
  <c r="K815" i="232"/>
  <c r="K432" i="222"/>
  <c r="K436" i="222" s="1"/>
  <c r="K489" i="222"/>
  <c r="K428" i="222"/>
  <c r="K429" i="222" s="1"/>
  <c r="L600" i="222"/>
  <c r="K470" i="222"/>
  <c r="K472" i="222" s="1"/>
  <c r="K490" i="222"/>
  <c r="K466" i="232"/>
  <c r="L425" i="222"/>
  <c r="L448" i="232"/>
  <c r="L463" i="222"/>
  <c r="L459" i="232"/>
  <c r="L288" i="222"/>
  <c r="L279" i="232"/>
  <c r="L250" i="222"/>
  <c r="L268" i="232"/>
  <c r="M233" i="232"/>
  <c r="M413" i="232"/>
  <c r="M773" i="232"/>
  <c r="M593" i="232"/>
  <c r="J91" i="233"/>
  <c r="J94" i="233" s="1"/>
  <c r="J495" i="233" s="1"/>
  <c r="M575" i="222"/>
  <c r="M576" i="222" s="1"/>
  <c r="M50" i="222"/>
  <c r="M51" i="222" s="1"/>
  <c r="M620" i="222"/>
  <c r="M621" i="222" s="1"/>
  <c r="M625" i="222" s="1"/>
  <c r="M225" i="222"/>
  <c r="M226" i="222" s="1"/>
  <c r="M539" i="222"/>
  <c r="M540" i="222" s="1"/>
  <c r="M544" i="222" s="1"/>
  <c r="M750" i="222"/>
  <c r="M751" i="222" s="1"/>
  <c r="M95" i="222"/>
  <c r="M96" i="222" s="1"/>
  <c r="M100" i="222" s="1"/>
  <c r="M714" i="222"/>
  <c r="M715" i="222" s="1"/>
  <c r="M719" i="222" s="1"/>
  <c r="M445" i="222"/>
  <c r="M446" i="222" s="1"/>
  <c r="M450" i="222" s="1"/>
  <c r="M189" i="222"/>
  <c r="M190" i="222" s="1"/>
  <c r="M194" i="222" s="1"/>
  <c r="M400" i="222"/>
  <c r="M401" i="222" s="1"/>
  <c r="M270" i="222"/>
  <c r="M271" i="222" s="1"/>
  <c r="M275" i="222" s="1"/>
  <c r="M364" i="222"/>
  <c r="M365" i="222" s="1"/>
  <c r="M369" i="222" s="1"/>
  <c r="M14" i="222"/>
  <c r="M15" i="222" s="1"/>
  <c r="M19" i="222" s="1"/>
  <c r="M795" i="222"/>
  <c r="M796" i="222" s="1"/>
  <c r="M800" i="222" s="1"/>
  <c r="O20" i="222"/>
  <c r="O24" i="222" s="1"/>
  <c r="K33" i="222"/>
  <c r="K34" i="222" s="1"/>
  <c r="K37" i="222"/>
  <c r="K39" i="222" s="1"/>
  <c r="M32" i="222"/>
  <c r="M28" i="222"/>
  <c r="K318" i="222"/>
  <c r="M10" i="233"/>
  <c r="M10" i="232"/>
  <c r="P15" i="233"/>
  <c r="N37" i="233"/>
  <c r="J39" i="233"/>
  <c r="J75" i="233" s="1"/>
  <c r="N43" i="233"/>
  <c r="K45" i="233"/>
  <c r="N44" i="233"/>
  <c r="N36" i="233"/>
  <c r="P17" i="233"/>
  <c r="M11" i="233"/>
  <c r="M11" i="232"/>
  <c r="K38" i="233"/>
  <c r="N30" i="233"/>
  <c r="J32" i="233"/>
  <c r="L42" i="233"/>
  <c r="K138" i="222"/>
  <c r="K31" i="233"/>
  <c r="L29" i="233"/>
  <c r="J46" i="233"/>
  <c r="J76" i="233" s="1"/>
  <c r="L35" i="233"/>
  <c r="M44" i="216"/>
  <c r="N45" i="216" s="1"/>
  <c r="L30" i="222"/>
  <c r="L668" i="222"/>
  <c r="L681" i="222"/>
  <c r="L683" i="222" s="1"/>
  <c r="O239" i="222"/>
  <c r="O249" i="222" s="1"/>
  <c r="O235" i="222"/>
  <c r="O241" i="222" s="1"/>
  <c r="O236" i="222"/>
  <c r="O242" i="222" s="1"/>
  <c r="O238" i="222"/>
  <c r="O248" i="222" s="1"/>
  <c r="O237" i="222"/>
  <c r="O338" i="222" s="1"/>
  <c r="O585" i="222"/>
  <c r="O591" i="222" s="1"/>
  <c r="O586" i="222"/>
  <c r="O592" i="222" s="1"/>
  <c r="O588" i="222"/>
  <c r="O598" i="222" s="1"/>
  <c r="O587" i="222"/>
  <c r="O688" i="222" s="1"/>
  <c r="O589" i="222"/>
  <c r="O599" i="222" s="1"/>
  <c r="O501" i="222"/>
  <c r="O502" i="222"/>
  <c r="M483" i="222"/>
  <c r="M382" i="222"/>
  <c r="M378" i="222"/>
  <c r="O326" i="222"/>
  <c r="O327" i="222"/>
  <c r="O677" i="222"/>
  <c r="O676" i="222"/>
  <c r="K493" i="222"/>
  <c r="K506" i="222"/>
  <c r="K508" i="222" s="1"/>
  <c r="O762" i="222"/>
  <c r="O863" i="222" s="1"/>
  <c r="O764" i="222"/>
  <c r="O774" i="222" s="1"/>
  <c r="O760" i="222"/>
  <c r="O766" i="222" s="1"/>
  <c r="O763" i="222"/>
  <c r="O773" i="222" s="1"/>
  <c r="O761" i="222"/>
  <c r="O767" i="222" s="1"/>
  <c r="O370" i="222"/>
  <c r="O374" i="222" s="1"/>
  <c r="O371" i="222"/>
  <c r="O375" i="222" s="1"/>
  <c r="O372" i="222"/>
  <c r="O379" i="222" s="1"/>
  <c r="O208" i="233" s="1"/>
  <c r="O721" i="222"/>
  <c r="O725" i="222" s="1"/>
  <c r="O722" i="222"/>
  <c r="O729" i="222" s="1"/>
  <c r="O386" i="233" s="1"/>
  <c r="O720" i="222"/>
  <c r="O724" i="222" s="1"/>
  <c r="M203" i="222"/>
  <c r="M308" i="222"/>
  <c r="M207" i="222"/>
  <c r="O851" i="222"/>
  <c r="O453" i="222"/>
  <c r="O461" i="222" s="1"/>
  <c r="O454" i="222"/>
  <c r="O462" i="222" s="1"/>
  <c r="O452" i="222"/>
  <c r="O457" i="222" s="1"/>
  <c r="O451" i="222"/>
  <c r="O456" i="222" s="1"/>
  <c r="O277" i="222"/>
  <c r="O282" i="222" s="1"/>
  <c r="O278" i="222"/>
  <c r="O286" i="222" s="1"/>
  <c r="O276" i="222"/>
  <c r="O281" i="222" s="1"/>
  <c r="O279" i="222"/>
  <c r="O287" i="222" s="1"/>
  <c r="O629" i="222"/>
  <c r="O637" i="222" s="1"/>
  <c r="O627" i="222"/>
  <c r="O632" i="222" s="1"/>
  <c r="O626" i="222"/>
  <c r="O631" i="222" s="1"/>
  <c r="O628" i="222"/>
  <c r="O636" i="222" s="1"/>
  <c r="O801" i="222"/>
  <c r="O806" i="222" s="1"/>
  <c r="O802" i="222"/>
  <c r="O807" i="222" s="1"/>
  <c r="O803" i="222"/>
  <c r="O811" i="222" s="1"/>
  <c r="O804" i="222"/>
  <c r="O812" i="222" s="1"/>
  <c r="O411" i="222"/>
  <c r="O417" i="222" s="1"/>
  <c r="O413" i="222"/>
  <c r="O423" i="222" s="1"/>
  <c r="O414" i="222"/>
  <c r="O424" i="222" s="1"/>
  <c r="O410" i="222"/>
  <c r="O416" i="222" s="1"/>
  <c r="O412" i="222"/>
  <c r="O513" i="222" s="1"/>
  <c r="M290" i="222"/>
  <c r="M310" i="222"/>
  <c r="M285" i="222"/>
  <c r="O547" i="222"/>
  <c r="O554" i="222" s="1"/>
  <c r="O297" i="233" s="1"/>
  <c r="O546" i="222"/>
  <c r="O550" i="222" s="1"/>
  <c r="O545" i="222"/>
  <c r="O549" i="222" s="1"/>
  <c r="M465" i="222"/>
  <c r="M485" i="222"/>
  <c r="M460" i="222"/>
  <c r="M772" i="222"/>
  <c r="M777" i="222"/>
  <c r="M810" i="222"/>
  <c r="M815" i="222"/>
  <c r="M732" i="222"/>
  <c r="M728" i="222"/>
  <c r="M635" i="222"/>
  <c r="M640" i="222"/>
  <c r="M597" i="222"/>
  <c r="M602" i="222"/>
  <c r="M557" i="222"/>
  <c r="M553" i="222"/>
  <c r="K156" i="222"/>
  <c r="K158" i="222" s="1"/>
  <c r="K143" i="222"/>
  <c r="O102" i="222"/>
  <c r="O107" i="222" s="1"/>
  <c r="O101" i="222"/>
  <c r="O106" i="222" s="1"/>
  <c r="O104" i="222"/>
  <c r="O112" i="222" s="1"/>
  <c r="O103" i="222"/>
  <c r="O111" i="222" s="1"/>
  <c r="K139" i="222"/>
  <c r="K78" i="222"/>
  <c r="K79" i="222" s="1"/>
  <c r="K82" i="222"/>
  <c r="K86" i="222" s="1"/>
  <c r="O152" i="222"/>
  <c r="O151" i="222"/>
  <c r="N26" i="222"/>
  <c r="N133" i="222" s="1"/>
  <c r="O197" i="222"/>
  <c r="O204" i="222" s="1"/>
  <c r="O119" i="233" s="1"/>
  <c r="O195" i="222"/>
  <c r="O199" i="222" s="1"/>
  <c r="O196" i="222"/>
  <c r="O200" i="222" s="1"/>
  <c r="K140" i="222"/>
  <c r="K116" i="222"/>
  <c r="K117" i="222" s="1"/>
  <c r="K120" i="222"/>
  <c r="K122" i="222" s="1"/>
  <c r="M72" i="222"/>
  <c r="M77" i="222"/>
  <c r="M134" i="222"/>
  <c r="M135" i="222"/>
  <c r="M110" i="222"/>
  <c r="M115" i="222"/>
  <c r="O62" i="222"/>
  <c r="O63" i="222"/>
  <c r="O73" i="222" s="1"/>
  <c r="O60" i="222"/>
  <c r="O66" i="222" s="1"/>
  <c r="O61" i="222"/>
  <c r="O67" i="222" s="1"/>
  <c r="O64" i="222"/>
  <c r="O74" i="222" s="1"/>
  <c r="O22" i="222"/>
  <c r="O29" i="222" s="1"/>
  <c r="O21" i="222"/>
  <c r="O25" i="222" s="1"/>
  <c r="J107" i="232"/>
  <c r="J141" i="222"/>
  <c r="P240" i="217"/>
  <c r="P230" i="217"/>
  <c r="L114" i="217"/>
  <c r="L117" i="217" s="1"/>
  <c r="L119" i="217" s="1"/>
  <c r="M223" i="217"/>
  <c r="M224" i="217" s="1"/>
  <c r="M227" i="217" s="1"/>
  <c r="M218" i="217"/>
  <c r="M219" i="217" s="1"/>
  <c r="M226" i="217" s="1"/>
  <c r="M232" i="217"/>
  <c r="P122" i="217"/>
  <c r="K125" i="217"/>
  <c r="K241" i="217"/>
  <c r="P126" i="217"/>
  <c r="L228" i="217"/>
  <c r="L231" i="217" s="1"/>
  <c r="L233" i="217" s="1"/>
  <c r="L235" i="217" s="1"/>
  <c r="M109" i="217"/>
  <c r="M110" i="217" s="1"/>
  <c r="M104" i="217"/>
  <c r="M105" i="217" s="1"/>
  <c r="M118" i="217"/>
  <c r="P116" i="217"/>
  <c r="N104" i="232"/>
  <c r="K106" i="232"/>
  <c r="P15" i="232"/>
  <c r="J96" i="232"/>
  <c r="P18" i="232"/>
  <c r="N105" i="232"/>
  <c r="L99" i="232"/>
  <c r="N94" i="232"/>
  <c r="N93" i="232"/>
  <c r="K95" i="232"/>
  <c r="L88" i="232"/>
  <c r="L75" i="222"/>
  <c r="L113" i="222"/>
  <c r="L836" i="222"/>
  <c r="L486" i="222"/>
  <c r="L506" i="222" s="1"/>
  <c r="N808" i="222"/>
  <c r="N835" i="222" s="1"/>
  <c r="N726" i="222"/>
  <c r="N833" i="222" s="1"/>
  <c r="P850" i="222"/>
  <c r="P852" i="222" s="1"/>
  <c r="P717" i="222"/>
  <c r="P753" i="222"/>
  <c r="P798" i="222"/>
  <c r="M661" i="222"/>
  <c r="N633" i="222"/>
  <c r="N660" i="222" s="1"/>
  <c r="P367" i="222"/>
  <c r="P675" i="222"/>
  <c r="P500" i="222"/>
  <c r="P578" i="222"/>
  <c r="P542" i="222"/>
  <c r="P403" i="222"/>
  <c r="P448" i="222"/>
  <c r="P623" i="222"/>
  <c r="N458" i="222"/>
  <c r="N551" i="222"/>
  <c r="N658" i="222" s="1"/>
  <c r="N376" i="222"/>
  <c r="N201" i="222"/>
  <c r="N283" i="222"/>
  <c r="P228" i="222"/>
  <c r="P273" i="222"/>
  <c r="P325" i="222"/>
  <c r="P192" i="222"/>
  <c r="L311" i="222"/>
  <c r="L136" i="222"/>
  <c r="N108" i="222"/>
  <c r="P17" i="222"/>
  <c r="P98" i="222"/>
  <c r="P53" i="222"/>
  <c r="P150" i="222"/>
  <c r="Q207" i="217"/>
  <c r="Q198" i="217"/>
  <c r="Q176" i="217"/>
  <c r="Q208" i="217"/>
  <c r="Q185" i="217"/>
  <c r="Q177" i="217"/>
  <c r="Q186" i="217"/>
  <c r="Q199" i="217"/>
  <c r="Q63" i="217"/>
  <c r="Q203" i="217"/>
  <c r="Q204" i="217" s="1"/>
  <c r="Q194" i="217"/>
  <c r="Q195" i="217" s="1"/>
  <c r="Q17" i="232" s="1"/>
  <c r="Q181" i="217"/>
  <c r="Q182" i="217" s="1"/>
  <c r="Q172" i="217"/>
  <c r="Q173" i="217" s="1"/>
  <c r="Q236" i="217" s="1"/>
  <c r="Q93" i="217"/>
  <c r="Q94" i="217"/>
  <c r="Q80" i="217"/>
  <c r="Q81"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M639" i="232" l="1"/>
  <c r="O644" i="232"/>
  <c r="O633" i="232"/>
  <c r="K636" i="232"/>
  <c r="K652" i="232"/>
  <c r="O645" i="232"/>
  <c r="M638" i="232"/>
  <c r="M628" i="232"/>
  <c r="J654" i="232"/>
  <c r="O634" i="232"/>
  <c r="L635" i="232"/>
  <c r="L646" i="232"/>
  <c r="K653" i="232"/>
  <c r="K647" i="232"/>
  <c r="Q753" i="232"/>
  <c r="Q797" i="232"/>
  <c r="L49" i="232"/>
  <c r="Q437" i="232"/>
  <c r="Q617" i="232"/>
  <c r="Q77" i="232"/>
  <c r="Q257" i="232"/>
  <c r="L769" i="232"/>
  <c r="L770" i="232" s="1"/>
  <c r="L774" i="232"/>
  <c r="L788" i="232" s="1"/>
  <c r="L409" i="232"/>
  <c r="L410" i="232" s="1"/>
  <c r="L414" i="232"/>
  <c r="L428" i="232" s="1"/>
  <c r="L589" i="232"/>
  <c r="L590" i="232" s="1"/>
  <c r="L594" i="232"/>
  <c r="L608" i="232" s="1"/>
  <c r="M605" i="232" s="1"/>
  <c r="M596" i="232" s="1"/>
  <c r="L229" i="232"/>
  <c r="L230" i="232" s="1"/>
  <c r="L234" i="232"/>
  <c r="L248" i="232" s="1"/>
  <c r="Q762" i="232"/>
  <c r="K763" i="232"/>
  <c r="M752" i="232"/>
  <c r="M761" i="232"/>
  <c r="Q393" i="232"/>
  <c r="Q573" i="232"/>
  <c r="K403" i="232"/>
  <c r="K583" i="232"/>
  <c r="M572" i="232"/>
  <c r="M581" i="232"/>
  <c r="Q402" i="232"/>
  <c r="Q582" i="232"/>
  <c r="M392" i="232"/>
  <c r="M401" i="232"/>
  <c r="Q32" i="232"/>
  <c r="Q213" i="232"/>
  <c r="K42" i="232"/>
  <c r="K223" i="232"/>
  <c r="M212" i="232"/>
  <c r="M221" i="232"/>
  <c r="Q41" i="232"/>
  <c r="Q222" i="232"/>
  <c r="M31" i="232"/>
  <c r="M40" i="232"/>
  <c r="M309" i="233"/>
  <c r="K292" i="232"/>
  <c r="K293" i="232"/>
  <c r="K832" i="232"/>
  <c r="M220" i="233"/>
  <c r="M206" i="233"/>
  <c r="M295" i="233"/>
  <c r="M384" i="233"/>
  <c r="M130" i="233"/>
  <c r="K473" i="232"/>
  <c r="K833" i="232"/>
  <c r="M213" i="233"/>
  <c r="M398" i="233"/>
  <c r="M308" i="233"/>
  <c r="M131" i="233"/>
  <c r="M117" i="233"/>
  <c r="K472" i="232"/>
  <c r="M302" i="233"/>
  <c r="M391" i="233"/>
  <c r="M219" i="233"/>
  <c r="K127" i="217"/>
  <c r="M58" i="222"/>
  <c r="M408" i="222"/>
  <c r="M583" i="222"/>
  <c r="M758" i="222"/>
  <c r="M233" i="222"/>
  <c r="O785" i="222"/>
  <c r="O853" i="222"/>
  <c r="O854" i="222" s="1"/>
  <c r="O857" i="222" s="1"/>
  <c r="O610" i="222"/>
  <c r="O678" i="222"/>
  <c r="O679" i="222" s="1"/>
  <c r="O682" i="222" s="1"/>
  <c r="O85" i="222"/>
  <c r="O153" i="222"/>
  <c r="O154" i="222" s="1"/>
  <c r="O157" i="222" s="1"/>
  <c r="O163" i="222"/>
  <c r="O435" i="222"/>
  <c r="O503" i="222"/>
  <c r="O504" i="222" s="1"/>
  <c r="O507" i="222" s="1"/>
  <c r="O260" i="222"/>
  <c r="O328" i="222"/>
  <c r="O329" i="222" s="1"/>
  <c r="O332" i="222" s="1"/>
  <c r="M484" i="222"/>
  <c r="M486" i="222" s="1"/>
  <c r="M506" i="222" s="1"/>
  <c r="M427" i="222"/>
  <c r="O769" i="222"/>
  <c r="O594" i="222"/>
  <c r="N420" i="222"/>
  <c r="N484" i="222" s="1"/>
  <c r="N245" i="222"/>
  <c r="N252" i="222" s="1"/>
  <c r="M252" i="222"/>
  <c r="M247" i="222"/>
  <c r="N70" i="222"/>
  <c r="N134" i="222" s="1"/>
  <c r="O69" i="222"/>
  <c r="O70" i="222" s="1"/>
  <c r="O419" i="222"/>
  <c r="O244" i="222"/>
  <c r="O245" i="222" s="1"/>
  <c r="M11" i="217"/>
  <c r="L838" i="222"/>
  <c r="K112" i="232"/>
  <c r="K113" i="232"/>
  <c r="L663" i="222"/>
  <c r="L562" i="222"/>
  <c r="L564" i="222" s="1"/>
  <c r="L558" i="222"/>
  <c r="L559" i="222" s="1"/>
  <c r="L299" i="233" s="1"/>
  <c r="J48" i="233"/>
  <c r="J74" i="233"/>
  <c r="J494" i="222"/>
  <c r="J495" i="222" s="1"/>
  <c r="J521" i="222" s="1"/>
  <c r="J522" i="222" s="1"/>
  <c r="J886" i="222" s="1"/>
  <c r="J500" i="233"/>
  <c r="L212" i="222"/>
  <c r="L214" i="222" s="1"/>
  <c r="L313" i="222"/>
  <c r="L208" i="222"/>
  <c r="L209" i="222" s="1"/>
  <c r="L121" i="233" s="1"/>
  <c r="L733" i="222"/>
  <c r="L734" i="222" s="1"/>
  <c r="L388" i="233" s="1"/>
  <c r="J336" i="222"/>
  <c r="J339" i="222" s="1"/>
  <c r="L383" i="222"/>
  <c r="L384" i="222" s="1"/>
  <c r="L210" i="233" s="1"/>
  <c r="L387" i="222"/>
  <c r="L389" i="222" s="1"/>
  <c r="L488" i="222"/>
  <c r="L737" i="222"/>
  <c r="L739" i="222" s="1"/>
  <c r="O813" i="232"/>
  <c r="O392" i="233"/>
  <c r="M818" i="232"/>
  <c r="M397" i="233"/>
  <c r="L816" i="222"/>
  <c r="L817" i="222" s="1"/>
  <c r="L401" i="233"/>
  <c r="O825" i="232"/>
  <c r="O400" i="233"/>
  <c r="O824" i="232"/>
  <c r="O399" i="233"/>
  <c r="K816" i="232"/>
  <c r="K395" i="233"/>
  <c r="O814" i="232"/>
  <c r="O393" i="233"/>
  <c r="L778" i="222"/>
  <c r="L779" i="222" s="1"/>
  <c r="L394" i="233"/>
  <c r="K827" i="232"/>
  <c r="K402" i="233"/>
  <c r="M730" i="222"/>
  <c r="M387" i="233" s="1"/>
  <c r="M385" i="233"/>
  <c r="O303" i="233"/>
  <c r="K306" i="233"/>
  <c r="O465" i="232"/>
  <c r="O222" i="233"/>
  <c r="O464" i="232"/>
  <c r="O221" i="233"/>
  <c r="L305" i="233"/>
  <c r="L470" i="222"/>
  <c r="L472" i="222" s="1"/>
  <c r="L223" i="233"/>
  <c r="K456" i="232"/>
  <c r="K217" i="233"/>
  <c r="K467" i="232"/>
  <c r="K224" i="233"/>
  <c r="O310" i="233"/>
  <c r="K313" i="233"/>
  <c r="M380" i="222"/>
  <c r="M209" i="233" s="1"/>
  <c r="M207" i="233"/>
  <c r="L455" i="232"/>
  <c r="L216" i="233"/>
  <c r="O454" i="232"/>
  <c r="O215" i="233"/>
  <c r="O304" i="233"/>
  <c r="L312" i="233"/>
  <c r="M555" i="222"/>
  <c r="M298" i="233" s="1"/>
  <c r="M296" i="233"/>
  <c r="O453" i="232"/>
  <c r="O214" i="233"/>
  <c r="O311" i="233"/>
  <c r="O274" i="232"/>
  <c r="O126" i="233"/>
  <c r="L286" i="232"/>
  <c r="L134" i="233"/>
  <c r="K287" i="232"/>
  <c r="K135" i="233"/>
  <c r="K276" i="232"/>
  <c r="K128" i="233"/>
  <c r="O285" i="232"/>
  <c r="O133" i="233"/>
  <c r="M205" i="222"/>
  <c r="M120" i="233" s="1"/>
  <c r="M118" i="233"/>
  <c r="O284" i="232"/>
  <c r="O132" i="233"/>
  <c r="O273" i="232"/>
  <c r="O125" i="233"/>
  <c r="L275"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66" i="222"/>
  <c r="K669" i="222" s="1"/>
  <c r="K670" i="222" s="1"/>
  <c r="K702" i="222" s="1"/>
  <c r="K703" i="222" s="1"/>
  <c r="K897" i="222" s="1"/>
  <c r="J686" i="222"/>
  <c r="J689" i="222" s="1"/>
  <c r="K316" i="222"/>
  <c r="K336" i="222" s="1"/>
  <c r="K339" i="222" s="1"/>
  <c r="L257" i="222"/>
  <c r="L261" i="222" s="1"/>
  <c r="J861" i="222"/>
  <c r="J864" i="222" s="1"/>
  <c r="L432" i="222"/>
  <c r="L436" i="222" s="1"/>
  <c r="L428" i="222"/>
  <c r="L429" i="222" s="1"/>
  <c r="K491" i="222"/>
  <c r="K511" i="222" s="1"/>
  <c r="K514" i="222" s="1"/>
  <c r="L607" i="222"/>
  <c r="L611" i="222" s="1"/>
  <c r="L645" i="222"/>
  <c r="L647" i="222" s="1"/>
  <c r="L664" i="222"/>
  <c r="L603" i="222"/>
  <c r="L604" i="222" s="1"/>
  <c r="K841" i="222"/>
  <c r="K861" i="222" s="1"/>
  <c r="K864" i="222" s="1"/>
  <c r="L466" i="222"/>
  <c r="L467" i="222" s="1"/>
  <c r="L665" i="222"/>
  <c r="L641" i="222"/>
  <c r="L642" i="222" s="1"/>
  <c r="L820" i="222"/>
  <c r="L822" i="222" s="1"/>
  <c r="M775" i="222"/>
  <c r="M808" i="232"/>
  <c r="M638" i="222"/>
  <c r="L782" i="222"/>
  <c r="L786" i="222" s="1"/>
  <c r="M828" i="222"/>
  <c r="L839" i="222"/>
  <c r="L815" i="232"/>
  <c r="M813" i="222"/>
  <c r="M819" i="232"/>
  <c r="L840" i="222"/>
  <c r="L826" i="232"/>
  <c r="L314" i="222"/>
  <c r="M655" i="222"/>
  <c r="M600" i="222"/>
  <c r="M653" i="222"/>
  <c r="L315" i="222"/>
  <c r="M425" i="222"/>
  <c r="M448" i="232"/>
  <c r="L291" i="222"/>
  <c r="L292" i="222" s="1"/>
  <c r="L490" i="222"/>
  <c r="L466" i="232"/>
  <c r="M480" i="222"/>
  <c r="M98" i="232"/>
  <c r="M458" i="232"/>
  <c r="M463" i="222"/>
  <c r="M459" i="232"/>
  <c r="L489" i="222"/>
  <c r="L253" i="222"/>
  <c r="L254" i="222" s="1"/>
  <c r="L295" i="222"/>
  <c r="L297" i="222" s="1"/>
  <c r="M478" i="222"/>
  <c r="M288" i="222"/>
  <c r="M279" i="232"/>
  <c r="M305" i="222"/>
  <c r="M278" i="232"/>
  <c r="M303" i="222"/>
  <c r="M128" i="222"/>
  <c r="M130" i="222"/>
  <c r="M830" i="222"/>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41" i="222"/>
  <c r="K144" i="222" s="1"/>
  <c r="K145" i="222" s="1"/>
  <c r="O30" i="233"/>
  <c r="M42" i="233"/>
  <c r="N118" i="217"/>
  <c r="L138" i="222"/>
  <c r="L31" i="233"/>
  <c r="N104" i="217"/>
  <c r="N105" i="217" s="1"/>
  <c r="N112" i="217" s="1"/>
  <c r="N232" i="217"/>
  <c r="N109" i="217"/>
  <c r="N110" i="217" s="1"/>
  <c r="N113" i="217" s="1"/>
  <c r="M12" i="232"/>
  <c r="L37" i="222"/>
  <c r="L39" i="222" s="1"/>
  <c r="L33" i="222"/>
  <c r="L34" i="222" s="1"/>
  <c r="N28" i="222"/>
  <c r="P238" i="222"/>
  <c r="P248" i="222" s="1"/>
  <c r="P236" i="222"/>
  <c r="P242" i="222" s="1"/>
  <c r="P235" i="222"/>
  <c r="P241" i="222" s="1"/>
  <c r="P237" i="222"/>
  <c r="P338" i="222" s="1"/>
  <c r="P239" i="222"/>
  <c r="P249" i="222" s="1"/>
  <c r="N483" i="222"/>
  <c r="N378" i="222"/>
  <c r="N382" i="222"/>
  <c r="P546" i="222"/>
  <c r="P550" i="222" s="1"/>
  <c r="P547" i="222"/>
  <c r="P554" i="222" s="1"/>
  <c r="P297" i="233" s="1"/>
  <c r="P545" i="222"/>
  <c r="P549" i="222" s="1"/>
  <c r="M668" i="222"/>
  <c r="M681" i="222"/>
  <c r="M683" i="222" s="1"/>
  <c r="N32" i="222"/>
  <c r="P588" i="222"/>
  <c r="P598" i="222" s="1"/>
  <c r="P589" i="222"/>
  <c r="P599" i="222" s="1"/>
  <c r="P586" i="222"/>
  <c r="P592" i="222" s="1"/>
  <c r="P585" i="222"/>
  <c r="P591" i="222" s="1"/>
  <c r="P587" i="222"/>
  <c r="P688" i="222" s="1"/>
  <c r="P804" i="222"/>
  <c r="P812" i="222" s="1"/>
  <c r="P801" i="222"/>
  <c r="P806" i="222" s="1"/>
  <c r="P803" i="222"/>
  <c r="P811" i="222" s="1"/>
  <c r="P802" i="222"/>
  <c r="P807" i="222" s="1"/>
  <c r="P502" i="222"/>
  <c r="P501" i="222"/>
  <c r="P763" i="222"/>
  <c r="P773" i="222" s="1"/>
  <c r="P760" i="222"/>
  <c r="P766" i="222" s="1"/>
  <c r="P762" i="222"/>
  <c r="P863" i="222" s="1"/>
  <c r="P764" i="222"/>
  <c r="P774" i="222" s="1"/>
  <c r="P761" i="222"/>
  <c r="P767" i="222" s="1"/>
  <c r="P676" i="222"/>
  <c r="P677" i="222"/>
  <c r="P720" i="222"/>
  <c r="P724" i="222" s="1"/>
  <c r="P722" i="222"/>
  <c r="P729" i="222" s="1"/>
  <c r="P386" i="233" s="1"/>
  <c r="P721" i="222"/>
  <c r="P725" i="222" s="1"/>
  <c r="J871" i="222"/>
  <c r="J872" i="222" s="1"/>
  <c r="J888" i="222" s="1"/>
  <c r="J877" i="222"/>
  <c r="J878" i="222" s="1"/>
  <c r="J898" i="222" s="1"/>
  <c r="J702" i="222"/>
  <c r="J703" i="222" s="1"/>
  <c r="J897" i="222" s="1"/>
  <c r="J696" i="222"/>
  <c r="J697" i="222" s="1"/>
  <c r="J887" i="222" s="1"/>
  <c r="P326" i="222"/>
  <c r="P327" i="222"/>
  <c r="N290" i="222"/>
  <c r="N310" i="222"/>
  <c r="N285" i="222"/>
  <c r="P372" i="222"/>
  <c r="P379" i="222" s="1"/>
  <c r="P208" i="233" s="1"/>
  <c r="P371" i="222"/>
  <c r="P375" i="222" s="1"/>
  <c r="P370" i="222"/>
  <c r="P374" i="222" s="1"/>
  <c r="P851" i="222"/>
  <c r="P277" i="222"/>
  <c r="P282" i="222" s="1"/>
  <c r="P276" i="222"/>
  <c r="P281" i="222" s="1"/>
  <c r="P279" i="222"/>
  <c r="P287" i="222" s="1"/>
  <c r="P278" i="222"/>
  <c r="P286" i="222" s="1"/>
  <c r="P629" i="222"/>
  <c r="P637" i="222" s="1"/>
  <c r="P626" i="222"/>
  <c r="P631" i="222" s="1"/>
  <c r="P628" i="222"/>
  <c r="P636" i="222" s="1"/>
  <c r="P627" i="222"/>
  <c r="P632" i="222" s="1"/>
  <c r="L331" i="222"/>
  <c r="L333" i="222" s="1"/>
  <c r="L318" i="222"/>
  <c r="N207" i="222"/>
  <c r="N203" i="222"/>
  <c r="N308" i="222"/>
  <c r="P451" i="222"/>
  <c r="P456" i="222" s="1"/>
  <c r="P453" i="222"/>
  <c r="P461" i="222" s="1"/>
  <c r="P454" i="222"/>
  <c r="P462" i="222" s="1"/>
  <c r="P452" i="222"/>
  <c r="P457" i="222" s="1"/>
  <c r="L843" i="222"/>
  <c r="L856" i="222"/>
  <c r="L858" i="222" s="1"/>
  <c r="J352" i="222"/>
  <c r="J353" i="222" s="1"/>
  <c r="J895" i="222" s="1"/>
  <c r="J346" i="222"/>
  <c r="J347" i="222" s="1"/>
  <c r="J885" i="222" s="1"/>
  <c r="N485" i="222"/>
  <c r="N460" i="222"/>
  <c r="N465" i="222"/>
  <c r="P411" i="222"/>
  <c r="P417" i="222" s="1"/>
  <c r="P414" i="222"/>
  <c r="P424" i="222" s="1"/>
  <c r="P412" i="222"/>
  <c r="P513" i="222" s="1"/>
  <c r="P413" i="222"/>
  <c r="P423" i="222" s="1"/>
  <c r="P410" i="222"/>
  <c r="P416" i="222" s="1"/>
  <c r="N810" i="222"/>
  <c r="N815" i="222"/>
  <c r="N772" i="222"/>
  <c r="N777" i="222"/>
  <c r="N728" i="222"/>
  <c r="N732" i="222"/>
  <c r="N635" i="222"/>
  <c r="N640" i="222"/>
  <c r="N597" i="222"/>
  <c r="N602" i="222"/>
  <c r="N553" i="222"/>
  <c r="N557" i="222"/>
  <c r="L508" i="222"/>
  <c r="L493" i="222"/>
  <c r="K107" i="232"/>
  <c r="P101" i="222"/>
  <c r="P106" i="222" s="1"/>
  <c r="P102" i="222"/>
  <c r="P107" i="222" s="1"/>
  <c r="P104" i="222"/>
  <c r="P112" i="222" s="1"/>
  <c r="P103" i="222"/>
  <c r="P111" i="222" s="1"/>
  <c r="N135" i="222"/>
  <c r="N110" i="222"/>
  <c r="N115" i="222"/>
  <c r="L120" i="222"/>
  <c r="L122" i="222" s="1"/>
  <c r="L140" i="222"/>
  <c r="L116" i="222"/>
  <c r="L117" i="222" s="1"/>
  <c r="J144" i="222"/>
  <c r="J145" i="222" s="1"/>
  <c r="J161" i="222"/>
  <c r="J164" i="222" s="1"/>
  <c r="P151" i="222"/>
  <c r="P152" i="222"/>
  <c r="L156" i="222"/>
  <c r="L158" i="222" s="1"/>
  <c r="L143" i="222"/>
  <c r="L82" i="222"/>
  <c r="L86" i="222" s="1"/>
  <c r="L78" i="222"/>
  <c r="L79" i="222" s="1"/>
  <c r="L139" i="222"/>
  <c r="P195" i="222"/>
  <c r="P199" i="222" s="1"/>
  <c r="P197" i="222"/>
  <c r="P204" i="222" s="1"/>
  <c r="P119" i="233" s="1"/>
  <c r="P196" i="222"/>
  <c r="P200" i="222" s="1"/>
  <c r="P63" i="222"/>
  <c r="P73" i="222" s="1"/>
  <c r="P62" i="222"/>
  <c r="P61" i="222"/>
  <c r="P67" i="222" s="1"/>
  <c r="P60" i="222"/>
  <c r="P66" i="222" s="1"/>
  <c r="P64" i="222"/>
  <c r="P74" i="222" s="1"/>
  <c r="P22" i="222"/>
  <c r="P29" i="222" s="1"/>
  <c r="P21" i="222"/>
  <c r="P25" i="222" s="1"/>
  <c r="Q240" i="217"/>
  <c r="Q230" i="217"/>
  <c r="M112" i="217"/>
  <c r="M113" i="217"/>
  <c r="M228" i="217"/>
  <c r="M231" i="217" s="1"/>
  <c r="Q126" i="217"/>
  <c r="Q122" i="217"/>
  <c r="L121" i="217"/>
  <c r="L123" i="217" s="1"/>
  <c r="L237" i="217"/>
  <c r="L239" i="217" s="1"/>
  <c r="L3" i="232"/>
  <c r="N2" i="232"/>
  <c r="Q116" i="217"/>
  <c r="L106" i="232"/>
  <c r="O94" i="232"/>
  <c r="O105" i="232"/>
  <c r="O93" i="232"/>
  <c r="K96" i="232"/>
  <c r="L95" i="232"/>
  <c r="Q18" i="232"/>
  <c r="M99" i="232"/>
  <c r="O104" i="232"/>
  <c r="Q15" i="232"/>
  <c r="M88" i="232"/>
  <c r="M75" i="222"/>
  <c r="M113" i="222"/>
  <c r="O808" i="222"/>
  <c r="O835" i="222" s="1"/>
  <c r="O726" i="222"/>
  <c r="O833" i="222" s="1"/>
  <c r="M836" i="222"/>
  <c r="M856" i="222" s="1"/>
  <c r="M311" i="222"/>
  <c r="O26" i="222"/>
  <c r="O133" i="222" s="1"/>
  <c r="Q850" i="222"/>
  <c r="Q852" i="222" s="1"/>
  <c r="Q717" i="222"/>
  <c r="Q753" i="222"/>
  <c r="Q798" i="222"/>
  <c r="O633" i="222"/>
  <c r="O660" i="222" s="1"/>
  <c r="N661" i="222"/>
  <c r="O458" i="222"/>
  <c r="O551" i="222"/>
  <c r="O658" i="222" s="1"/>
  <c r="O376" i="222"/>
  <c r="Q367" i="222"/>
  <c r="Q675" i="222"/>
  <c r="Q500" i="222"/>
  <c r="Q578" i="222"/>
  <c r="Q542" i="222"/>
  <c r="Q403" i="222"/>
  <c r="Q623" i="222"/>
  <c r="Q448" i="222"/>
  <c r="O201" i="222"/>
  <c r="Q228" i="222"/>
  <c r="Q273" i="222"/>
  <c r="Q325" i="222"/>
  <c r="Q192" i="222"/>
  <c r="M136" i="222"/>
  <c r="O283" i="222"/>
  <c r="O108" i="222"/>
  <c r="Q17" i="222"/>
  <c r="Q98" i="222"/>
  <c r="Q53" i="222"/>
  <c r="Q150"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L653" i="232" l="1"/>
  <c r="L647" i="232"/>
  <c r="M635" i="232"/>
  <c r="M627" i="232"/>
  <c r="P644" i="232"/>
  <c r="P633" i="232"/>
  <c r="M646" i="232"/>
  <c r="L636" i="232"/>
  <c r="L652" i="232"/>
  <c r="N628" i="232"/>
  <c r="P634" i="232"/>
  <c r="P645" i="232"/>
  <c r="N639" i="232"/>
  <c r="L237" i="232"/>
  <c r="N53" i="232"/>
  <c r="M611" i="232"/>
  <c r="M601" i="232"/>
  <c r="L614" i="232"/>
  <c r="L434" i="232"/>
  <c r="M425" i="232"/>
  <c r="L794" i="232"/>
  <c r="M785" i="232"/>
  <c r="M245" i="232"/>
  <c r="L254" i="232"/>
  <c r="L57" i="232"/>
  <c r="L417" i="232"/>
  <c r="L597" i="232"/>
  <c r="L777" i="232"/>
  <c r="K33" i="232"/>
  <c r="K394" i="232"/>
  <c r="K574" i="232"/>
  <c r="K214" i="232"/>
  <c r="K754" i="232"/>
  <c r="M301" i="233"/>
  <c r="N309" i="233"/>
  <c r="N131" i="233"/>
  <c r="L292" i="232"/>
  <c r="M212" i="233"/>
  <c r="L293" i="232"/>
  <c r="M87" i="232"/>
  <c r="M124" i="233"/>
  <c r="L832" i="232"/>
  <c r="N391" i="233"/>
  <c r="L472" i="232"/>
  <c r="N220" i="233"/>
  <c r="L473" i="232"/>
  <c r="L833" i="232"/>
  <c r="M123" i="233"/>
  <c r="N302" i="233"/>
  <c r="N398" i="233"/>
  <c r="M390" i="233"/>
  <c r="M129" i="222"/>
  <c r="M131" i="222" s="1"/>
  <c r="M34" i="233"/>
  <c r="M479" i="222"/>
  <c r="M481" i="222" s="1"/>
  <c r="M447" i="232"/>
  <c r="M267" i="232"/>
  <c r="M829" i="222"/>
  <c r="M831" i="222" s="1"/>
  <c r="M304" i="222"/>
  <c r="M306" i="222" s="1"/>
  <c r="M807" i="232"/>
  <c r="M654" i="222"/>
  <c r="M656" i="222" s="1"/>
  <c r="N230" i="222"/>
  <c r="N232" i="222" s="1"/>
  <c r="N580" i="222"/>
  <c r="N582" i="222" s="1"/>
  <c r="N55" i="222"/>
  <c r="N57" i="222" s="1"/>
  <c r="N405" i="222"/>
  <c r="N407" i="222" s="1"/>
  <c r="N755" i="222"/>
  <c r="N757" i="222" s="1"/>
  <c r="P785" i="222"/>
  <c r="P853" i="222"/>
  <c r="P854" i="222" s="1"/>
  <c r="P857" i="222" s="1"/>
  <c r="P610" i="222"/>
  <c r="P678" i="222"/>
  <c r="P679" i="222" s="1"/>
  <c r="P682" i="222" s="1"/>
  <c r="P85" i="222"/>
  <c r="P163" i="222"/>
  <c r="P153" i="222"/>
  <c r="P154" i="222" s="1"/>
  <c r="P157" i="222" s="1"/>
  <c r="P435" i="222"/>
  <c r="P503" i="222"/>
  <c r="P504" i="222" s="1"/>
  <c r="P507" i="222" s="1"/>
  <c r="P260" i="222"/>
  <c r="P328" i="222"/>
  <c r="P329" i="222" s="1"/>
  <c r="P332" i="222" s="1"/>
  <c r="N309" i="222"/>
  <c r="N311" i="222" s="1"/>
  <c r="N422" i="222"/>
  <c r="M268" i="232"/>
  <c r="N72" i="222"/>
  <c r="O595" i="222"/>
  <c r="O659" i="222" s="1"/>
  <c r="O661" i="222" s="1"/>
  <c r="O420" i="222"/>
  <c r="O422" i="222" s="1"/>
  <c r="N247" i="222"/>
  <c r="O770" i="222"/>
  <c r="O834" i="222" s="1"/>
  <c r="P769" i="222"/>
  <c r="M250" i="222"/>
  <c r="P594" i="222"/>
  <c r="N77" i="222"/>
  <c r="N427" i="222"/>
  <c r="P69" i="222"/>
  <c r="P70" i="222" s="1"/>
  <c r="P419" i="222"/>
  <c r="P244" i="222"/>
  <c r="N11" i="217"/>
  <c r="J489" i="233"/>
  <c r="J488" i="233"/>
  <c r="J487" i="233"/>
  <c r="L112" i="232"/>
  <c r="L113" i="232"/>
  <c r="J527" i="222"/>
  <c r="J528" i="222" s="1"/>
  <c r="J896" i="222" s="1"/>
  <c r="K48" i="233"/>
  <c r="K50" i="233"/>
  <c r="K49" i="233"/>
  <c r="M562" i="222"/>
  <c r="M564" i="222" s="1"/>
  <c r="M387" i="222"/>
  <c r="M389" i="222" s="1"/>
  <c r="M733" i="222"/>
  <c r="M734" i="222" s="1"/>
  <c r="M388" i="233" s="1"/>
  <c r="M558" i="222"/>
  <c r="M559" i="222" s="1"/>
  <c r="M299" i="233" s="1"/>
  <c r="M663" i="222"/>
  <c r="M737" i="222"/>
  <c r="M739" i="222" s="1"/>
  <c r="M838" i="222"/>
  <c r="M212" i="222"/>
  <c r="M214" i="222" s="1"/>
  <c r="M820" i="222"/>
  <c r="M822" i="222" s="1"/>
  <c r="M401" i="233"/>
  <c r="P813" i="232"/>
  <c r="P392" i="233"/>
  <c r="L816" i="232"/>
  <c r="L395" i="233"/>
  <c r="L827" i="232"/>
  <c r="L402" i="233"/>
  <c r="M782" i="222"/>
  <c r="M786" i="222" s="1"/>
  <c r="M394" i="233"/>
  <c r="P814" i="232"/>
  <c r="P393" i="233"/>
  <c r="P824" i="232"/>
  <c r="P399" i="233"/>
  <c r="N730" i="222"/>
  <c r="N387" i="233" s="1"/>
  <c r="N385" i="233"/>
  <c r="P825" i="232"/>
  <c r="P400" i="233"/>
  <c r="P453" i="232"/>
  <c r="P214" i="233"/>
  <c r="P311" i="233"/>
  <c r="N380" i="222"/>
  <c r="N209" i="233" s="1"/>
  <c r="N207" i="233"/>
  <c r="M488" i="222"/>
  <c r="N555" i="222"/>
  <c r="N298" i="233" s="1"/>
  <c r="N296" i="233"/>
  <c r="P454" i="232"/>
  <c r="P215" i="233"/>
  <c r="P303" i="233"/>
  <c r="M383" i="222"/>
  <c r="M384" i="222" s="1"/>
  <c r="M210" i="233" s="1"/>
  <c r="P465" i="232"/>
  <c r="P222" i="233"/>
  <c r="L313" i="233"/>
  <c r="P464" i="232"/>
  <c r="P221" i="233"/>
  <c r="M305" i="233"/>
  <c r="L456" i="232"/>
  <c r="L217" i="233"/>
  <c r="L467" i="232"/>
  <c r="L224" i="233"/>
  <c r="P310" i="233"/>
  <c r="M466" i="222"/>
  <c r="M467" i="222" s="1"/>
  <c r="M223" i="233"/>
  <c r="M312" i="233"/>
  <c r="M455" i="232"/>
  <c r="M216" i="233"/>
  <c r="L306" i="233"/>
  <c r="P304" i="233"/>
  <c r="P273" i="232"/>
  <c r="P125" i="233"/>
  <c r="P285" i="232"/>
  <c r="P133" i="233"/>
  <c r="P284" i="232"/>
  <c r="P132" i="233"/>
  <c r="P274" i="232"/>
  <c r="P126" i="233"/>
  <c r="L276" i="232"/>
  <c r="L128" i="233"/>
  <c r="M286" i="232"/>
  <c r="M134" i="233"/>
  <c r="N205" i="222"/>
  <c r="N120" i="233" s="1"/>
  <c r="N118" i="233"/>
  <c r="M313" i="222"/>
  <c r="L287" i="232"/>
  <c r="L135" i="233"/>
  <c r="M208" i="222"/>
  <c r="M209"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9" i="222"/>
  <c r="K320" i="222" s="1"/>
  <c r="K352" i="222" s="1"/>
  <c r="K353" i="222" s="1"/>
  <c r="K895" i="222" s="1"/>
  <c r="K686" i="222"/>
  <c r="K689" i="222" s="1"/>
  <c r="K696" i="222"/>
  <c r="K697" i="222" s="1"/>
  <c r="K887" i="222" s="1"/>
  <c r="K494" i="222"/>
  <c r="K495" i="222" s="1"/>
  <c r="K521" i="222" s="1"/>
  <c r="K522" i="222" s="1"/>
  <c r="K886" i="222" s="1"/>
  <c r="M607" i="222"/>
  <c r="M611" i="222" s="1"/>
  <c r="M664" i="222"/>
  <c r="M603" i="222"/>
  <c r="M604" i="222" s="1"/>
  <c r="L666" i="222"/>
  <c r="L669" i="222" s="1"/>
  <c r="L670" i="222" s="1"/>
  <c r="L702" i="222" s="1"/>
  <c r="L703" i="222" s="1"/>
  <c r="L897" i="222" s="1"/>
  <c r="M470" i="222"/>
  <c r="M472" i="222" s="1"/>
  <c r="K844" i="222"/>
  <c r="K845" i="222" s="1"/>
  <c r="K871" i="222" s="1"/>
  <c r="K872" i="222" s="1"/>
  <c r="K888" i="222" s="1"/>
  <c r="M816" i="222"/>
  <c r="M817" i="222" s="1"/>
  <c r="M315" i="222"/>
  <c r="M778" i="222"/>
  <c r="M779" i="222" s="1"/>
  <c r="L316" i="222"/>
  <c r="L336" i="222" s="1"/>
  <c r="L339" i="222" s="1"/>
  <c r="L841" i="222"/>
  <c r="L844" i="222" s="1"/>
  <c r="L845" i="222" s="1"/>
  <c r="L877" i="222" s="1"/>
  <c r="L878" i="222" s="1"/>
  <c r="L898" i="222" s="1"/>
  <c r="M641" i="222"/>
  <c r="M642" i="222" s="1"/>
  <c r="M665" i="222"/>
  <c r="M645" i="222"/>
  <c r="M647" i="222" s="1"/>
  <c r="M432" i="222"/>
  <c r="M436" i="222" s="1"/>
  <c r="M840" i="222"/>
  <c r="M826" i="232"/>
  <c r="N775" i="222"/>
  <c r="N808" i="232"/>
  <c r="M839" i="222"/>
  <c r="M815" i="232"/>
  <c r="N638" i="222"/>
  <c r="N813" i="222"/>
  <c r="N819" i="232"/>
  <c r="N600" i="222"/>
  <c r="L491" i="222"/>
  <c r="L494" i="222" s="1"/>
  <c r="L495" i="222" s="1"/>
  <c r="M489" i="222"/>
  <c r="M295" i="222"/>
  <c r="M297" i="222" s="1"/>
  <c r="M291" i="222"/>
  <c r="M292" i="222" s="1"/>
  <c r="M428" i="222"/>
  <c r="M429" i="222" s="1"/>
  <c r="M490" i="222"/>
  <c r="M466" i="232"/>
  <c r="N463" i="222"/>
  <c r="N459" i="232"/>
  <c r="N288" i="222"/>
  <c r="N279" i="232"/>
  <c r="N233" i="232"/>
  <c r="N413" i="232"/>
  <c r="N773" i="232"/>
  <c r="N593" i="232"/>
  <c r="N620" i="222"/>
  <c r="N621" i="222" s="1"/>
  <c r="N625" i="222" s="1"/>
  <c r="N14" i="222"/>
  <c r="N15" i="222" s="1"/>
  <c r="N19" i="222" s="1"/>
  <c r="N270" i="222"/>
  <c r="N271" i="222" s="1"/>
  <c r="N275" i="222" s="1"/>
  <c r="N225" i="222"/>
  <c r="N226" i="222" s="1"/>
  <c r="N750" i="222"/>
  <c r="N751" i="222" s="1"/>
  <c r="N95" i="222"/>
  <c r="N96" i="222" s="1"/>
  <c r="N100" i="222" s="1"/>
  <c r="N364" i="222"/>
  <c r="N365" i="222" s="1"/>
  <c r="N369" i="222" s="1"/>
  <c r="N445" i="222"/>
  <c r="N446" i="222" s="1"/>
  <c r="N450" i="222" s="1"/>
  <c r="N189" i="222"/>
  <c r="N190" i="222" s="1"/>
  <c r="N194" i="222" s="1"/>
  <c r="N400" i="222"/>
  <c r="N401" i="222" s="1"/>
  <c r="N714" i="222"/>
  <c r="N715" i="222" s="1"/>
  <c r="N719" i="222" s="1"/>
  <c r="N795" i="222"/>
  <c r="N796" i="222" s="1"/>
  <c r="N800" i="222" s="1"/>
  <c r="N575" i="222"/>
  <c r="N576" i="222" s="1"/>
  <c r="N50" i="222"/>
  <c r="N51" i="222" s="1"/>
  <c r="N539" i="222"/>
  <c r="N540" i="222" s="1"/>
  <c r="N544" i="222" s="1"/>
  <c r="Q20" i="222"/>
  <c r="Q24" i="222" s="1"/>
  <c r="M138" i="222"/>
  <c r="K161" i="222"/>
  <c r="K164" i="222" s="1"/>
  <c r="M37" i="222"/>
  <c r="M39" i="222" s="1"/>
  <c r="M31" i="233"/>
  <c r="M33" i="222"/>
  <c r="M34" i="222" s="1"/>
  <c r="N30" i="222"/>
  <c r="N12" i="233"/>
  <c r="P37" i="233"/>
  <c r="L46" i="233"/>
  <c r="M38" i="233"/>
  <c r="P43" i="233"/>
  <c r="M45" i="233"/>
  <c r="P44" i="233"/>
  <c r="L39" i="233"/>
  <c r="P36" i="233"/>
  <c r="N42" i="233"/>
  <c r="L32" i="233"/>
  <c r="P30" i="233"/>
  <c r="N29" i="233"/>
  <c r="N12" i="232"/>
  <c r="P26" i="222"/>
  <c r="P133" i="222" s="1"/>
  <c r="O309" i="222"/>
  <c r="O247" i="222"/>
  <c r="O252" i="222"/>
  <c r="O308" i="222"/>
  <c r="O207" i="222"/>
  <c r="O203" i="222"/>
  <c r="Q676" i="222"/>
  <c r="Q677" i="222"/>
  <c r="Q762" i="222"/>
  <c r="Q863" i="222" s="1"/>
  <c r="Q763" i="222"/>
  <c r="Q773" i="222" s="1"/>
  <c r="Q764" i="222"/>
  <c r="Q774" i="222" s="1"/>
  <c r="Q760" i="222"/>
  <c r="Q766" i="222" s="1"/>
  <c r="Q761" i="222"/>
  <c r="Q767" i="222" s="1"/>
  <c r="Q720" i="222"/>
  <c r="Q724" i="222" s="1"/>
  <c r="Q721" i="222"/>
  <c r="Q725" i="222" s="1"/>
  <c r="Q722" i="222"/>
  <c r="Q729" i="222" s="1"/>
  <c r="Q386" i="233" s="1"/>
  <c r="Q452" i="222"/>
  <c r="Q457" i="222" s="1"/>
  <c r="Q453" i="222"/>
  <c r="Q461" i="222" s="1"/>
  <c r="Q451" i="222"/>
  <c r="Q456" i="222" s="1"/>
  <c r="Q454" i="222"/>
  <c r="Q462" i="222" s="1"/>
  <c r="O378" i="222"/>
  <c r="O483" i="222"/>
  <c r="O382" i="222"/>
  <c r="N668" i="222"/>
  <c r="N681" i="222"/>
  <c r="N683" i="222" s="1"/>
  <c r="Q851" i="222"/>
  <c r="M331" i="222"/>
  <c r="M318" i="222"/>
  <c r="Q370" i="222"/>
  <c r="Q374" i="222" s="1"/>
  <c r="Q371" i="222"/>
  <c r="Q375" i="222" s="1"/>
  <c r="Q372" i="222"/>
  <c r="Q379" i="222" s="1"/>
  <c r="Q208" i="233" s="1"/>
  <c r="O310" i="222"/>
  <c r="O285" i="222"/>
  <c r="O290" i="222"/>
  <c r="Q626" i="222"/>
  <c r="Q631" i="222" s="1"/>
  <c r="Q627" i="222"/>
  <c r="Q632" i="222" s="1"/>
  <c r="Q629" i="222"/>
  <c r="Q637" i="222" s="1"/>
  <c r="Q628" i="222"/>
  <c r="Q636" i="222" s="1"/>
  <c r="Q236" i="222"/>
  <c r="Q242" i="222" s="1"/>
  <c r="Q238" i="222"/>
  <c r="Q248" i="222" s="1"/>
  <c r="Q235" i="222"/>
  <c r="Q241" i="222" s="1"/>
  <c r="Q239" i="222"/>
  <c r="Q249" i="222" s="1"/>
  <c r="Q237" i="222"/>
  <c r="Q338" i="222" s="1"/>
  <c r="Q411" i="222"/>
  <c r="Q417" i="222" s="1"/>
  <c r="Q414" i="222"/>
  <c r="Q424" i="222" s="1"/>
  <c r="Q410" i="222"/>
  <c r="Q416" i="222" s="1"/>
  <c r="Q412" i="222"/>
  <c r="Q513" i="222" s="1"/>
  <c r="Q413" i="222"/>
  <c r="Q423" i="222" s="1"/>
  <c r="Q276" i="222"/>
  <c r="Q281" i="222" s="1"/>
  <c r="Q277" i="222"/>
  <c r="Q282" i="222" s="1"/>
  <c r="Q279" i="222"/>
  <c r="Q287" i="222" s="1"/>
  <c r="Q278" i="222"/>
  <c r="Q286" i="222" s="1"/>
  <c r="Q585" i="222"/>
  <c r="Q591" i="222" s="1"/>
  <c r="Q587" i="222"/>
  <c r="Q688" i="222" s="1"/>
  <c r="Q588" i="222"/>
  <c r="Q598" i="222" s="1"/>
  <c r="Q586" i="222"/>
  <c r="Q592" i="222" s="1"/>
  <c r="Q589" i="222"/>
  <c r="Q599" i="222" s="1"/>
  <c r="Q546" i="222"/>
  <c r="Q550" i="222" s="1"/>
  <c r="Q547" i="222"/>
  <c r="Q554" i="222" s="1"/>
  <c r="Q297" i="233" s="1"/>
  <c r="Q545" i="222"/>
  <c r="Q549" i="222" s="1"/>
  <c r="Q326" i="222"/>
  <c r="Q327" i="222"/>
  <c r="Q502" i="222"/>
  <c r="Q501" i="222"/>
  <c r="O485" i="222"/>
  <c r="O460" i="222"/>
  <c r="O465" i="222"/>
  <c r="Q803" i="222"/>
  <c r="Q811" i="222" s="1"/>
  <c r="Q801" i="222"/>
  <c r="Q806" i="222" s="1"/>
  <c r="Q802" i="222"/>
  <c r="Q807" i="222" s="1"/>
  <c r="Q804" i="222"/>
  <c r="Q812" i="222" s="1"/>
  <c r="M858" i="222"/>
  <c r="M843" i="222"/>
  <c r="O810" i="222"/>
  <c r="O815" i="222"/>
  <c r="O728" i="222"/>
  <c r="O732" i="222"/>
  <c r="O640" i="222"/>
  <c r="O635" i="222"/>
  <c r="O553" i="222"/>
  <c r="O557" i="222"/>
  <c r="M508" i="222"/>
  <c r="M493" i="222"/>
  <c r="Q195" i="222"/>
  <c r="Q199" i="222" s="1"/>
  <c r="Q196" i="222"/>
  <c r="Q200" i="222" s="1"/>
  <c r="Q197" i="222"/>
  <c r="Q204" i="222" s="1"/>
  <c r="Q119" i="233" s="1"/>
  <c r="M116" i="222"/>
  <c r="M117" i="222" s="1"/>
  <c r="M120" i="222"/>
  <c r="M122" i="222" s="1"/>
  <c r="M140" i="222"/>
  <c r="M143" i="222"/>
  <c r="M156" i="222"/>
  <c r="M158" i="222" s="1"/>
  <c r="Q151" i="222"/>
  <c r="Q152" i="222"/>
  <c r="O134" i="222"/>
  <c r="O72" i="222"/>
  <c r="O77" i="222"/>
  <c r="Q103" i="222"/>
  <c r="Q111" i="222" s="1"/>
  <c r="Q102" i="222"/>
  <c r="Q107" i="222" s="1"/>
  <c r="Q104" i="222"/>
  <c r="Q112" i="222" s="1"/>
  <c r="Q101" i="222"/>
  <c r="Q106" i="222" s="1"/>
  <c r="O135" i="222"/>
  <c r="O110" i="222"/>
  <c r="O115" i="222"/>
  <c r="M139" i="222"/>
  <c r="M82" i="222"/>
  <c r="M86" i="222" s="1"/>
  <c r="M78" i="222"/>
  <c r="M79" i="222" s="1"/>
  <c r="K177" i="222"/>
  <c r="K178" i="222" s="1"/>
  <c r="K894" i="222" s="1"/>
  <c r="K171" i="222"/>
  <c r="K172" i="222" s="1"/>
  <c r="K884" i="222" s="1"/>
  <c r="J171" i="222"/>
  <c r="J172" i="222" s="1"/>
  <c r="J177" i="222"/>
  <c r="J178" i="222" s="1"/>
  <c r="J894" i="222" s="1"/>
  <c r="O32" i="222"/>
  <c r="O28" i="222"/>
  <c r="Q60" i="222"/>
  <c r="Q66" i="222" s="1"/>
  <c r="Q64" i="222"/>
  <c r="Q74" i="222" s="1"/>
  <c r="Q63" i="222"/>
  <c r="Q73" i="222" s="1"/>
  <c r="Q62" i="222"/>
  <c r="Q61" i="222"/>
  <c r="Q67" i="222" s="1"/>
  <c r="Q21" i="222"/>
  <c r="Q25" i="222" s="1"/>
  <c r="Q22" i="222"/>
  <c r="Q29" i="222" s="1"/>
  <c r="N57" i="216"/>
  <c r="N114" i="217"/>
  <c r="N117" i="217" s="1"/>
  <c r="N119" i="217" s="1"/>
  <c r="M114" i="217"/>
  <c r="M117" i="217" s="1"/>
  <c r="M119" i="217" s="1"/>
  <c r="M233" i="217"/>
  <c r="M235" i="217" s="1"/>
  <c r="L125" i="217"/>
  <c r="L241" i="217"/>
  <c r="N228" i="217"/>
  <c r="N231" i="217" s="1"/>
  <c r="N233" i="217" s="1"/>
  <c r="N235" i="217" s="1"/>
  <c r="M106" i="232"/>
  <c r="P104" i="232"/>
  <c r="P94" i="232"/>
  <c r="L96" i="232"/>
  <c r="L107" i="232"/>
  <c r="P93" i="232"/>
  <c r="N99" i="232"/>
  <c r="P105" i="232"/>
  <c r="M95" i="232"/>
  <c r="L141" i="222"/>
  <c r="N113" i="222"/>
  <c r="N836" i="222"/>
  <c r="P726" i="222"/>
  <c r="P833" i="222" s="1"/>
  <c r="P808" i="222"/>
  <c r="P835" i="222" s="1"/>
  <c r="N136" i="222"/>
  <c r="P633" i="222"/>
  <c r="P660" i="222" s="1"/>
  <c r="P201" i="222"/>
  <c r="P376" i="222"/>
  <c r="P458" i="222"/>
  <c r="N486" i="222"/>
  <c r="P551" i="222"/>
  <c r="P658" i="222" s="1"/>
  <c r="P108" i="222"/>
  <c r="P283" i="222"/>
  <c r="M58" i="216"/>
  <c r="N52" i="216"/>
  <c r="N33" i="216"/>
  <c r="N34" i="216"/>
  <c r="O25" i="216"/>
  <c r="O22" i="216"/>
  <c r="O66" i="216"/>
  <c r="O67" i="216" s="1"/>
  <c r="O639" i="232" l="1"/>
  <c r="Q633" i="232"/>
  <c r="M653" i="232"/>
  <c r="M647" i="232"/>
  <c r="Q644" i="232"/>
  <c r="M636" i="232"/>
  <c r="M652" i="232"/>
  <c r="Q645" i="232"/>
  <c r="L654" i="232"/>
  <c r="N638" i="232"/>
  <c r="N635" i="232"/>
  <c r="Q634" i="232"/>
  <c r="N646" i="232"/>
  <c r="L763" i="232"/>
  <c r="M791" i="232"/>
  <c r="M776" i="232"/>
  <c r="M781" i="232"/>
  <c r="M421" i="232"/>
  <c r="M431" i="232"/>
  <c r="M416" i="232"/>
  <c r="M251" i="232"/>
  <c r="M236" i="232"/>
  <c r="M241" i="232"/>
  <c r="N752" i="232"/>
  <c r="N761" i="232"/>
  <c r="L403" i="232"/>
  <c r="L583" i="232"/>
  <c r="N572" i="232"/>
  <c r="N581" i="232"/>
  <c r="N392" i="232"/>
  <c r="N401" i="232"/>
  <c r="L42" i="232"/>
  <c r="L223" i="232"/>
  <c r="N212" i="232"/>
  <c r="N221" i="232"/>
  <c r="N31" i="232"/>
  <c r="N40" i="232"/>
  <c r="O398" i="233"/>
  <c r="O220" i="233"/>
  <c r="O124" i="233"/>
  <c r="N295" i="233"/>
  <c r="N206" i="233"/>
  <c r="M275" i="232"/>
  <c r="N213" i="233"/>
  <c r="O131" i="233"/>
  <c r="M472" i="232"/>
  <c r="M832" i="232"/>
  <c r="M473" i="232"/>
  <c r="M293" i="232"/>
  <c r="O309" i="233"/>
  <c r="M833" i="232"/>
  <c r="N124" i="233"/>
  <c r="N384" i="233"/>
  <c r="N130" i="233"/>
  <c r="O213" i="233"/>
  <c r="N117" i="233"/>
  <c r="N308" i="233"/>
  <c r="N35" i="233"/>
  <c r="N219" i="233"/>
  <c r="L127" i="217"/>
  <c r="N58" i="222"/>
  <c r="N408" i="222"/>
  <c r="N583" i="222"/>
  <c r="N758" i="222"/>
  <c r="N233" i="222"/>
  <c r="Q785" i="222"/>
  <c r="Q853" i="222"/>
  <c r="Q854" i="222" s="1"/>
  <c r="Q857" i="222" s="1"/>
  <c r="Q610" i="222"/>
  <c r="Q678" i="222"/>
  <c r="Q679" i="222" s="1"/>
  <c r="Q682" i="222" s="1"/>
  <c r="Q435" i="222"/>
  <c r="Q503" i="222"/>
  <c r="Q504" i="222" s="1"/>
  <c r="Q507" i="222" s="1"/>
  <c r="Q85" i="222"/>
  <c r="Q163" i="222"/>
  <c r="Q153" i="222"/>
  <c r="Q154" i="222" s="1"/>
  <c r="Q157" i="222" s="1"/>
  <c r="Q260" i="222"/>
  <c r="Q328" i="222"/>
  <c r="Q329" i="222" s="1"/>
  <c r="Q332" i="222" s="1"/>
  <c r="N448" i="232"/>
  <c r="O427" i="222"/>
  <c r="O597" i="222"/>
  <c r="N425" i="222"/>
  <c r="O484" i="222"/>
  <c r="O486" i="222" s="1"/>
  <c r="O493" i="222" s="1"/>
  <c r="N75" i="222"/>
  <c r="P245" i="222"/>
  <c r="P309" i="222" s="1"/>
  <c r="O777" i="222"/>
  <c r="N250" i="222"/>
  <c r="O602" i="222"/>
  <c r="N88" i="232"/>
  <c r="N268" i="232"/>
  <c r="P595" i="222"/>
  <c r="P659" i="222" s="1"/>
  <c r="P661" i="222" s="1"/>
  <c r="M314" i="222"/>
  <c r="M316" i="222" s="1"/>
  <c r="M336" i="222" s="1"/>
  <c r="M339" i="222" s="1"/>
  <c r="M257" i="222"/>
  <c r="M261" i="222" s="1"/>
  <c r="M253" i="222"/>
  <c r="M254" i="222" s="1"/>
  <c r="M127" i="233"/>
  <c r="O772" i="222"/>
  <c r="P770" i="222"/>
  <c r="P834" i="222" s="1"/>
  <c r="Q769" i="222"/>
  <c r="Q770" i="222" s="1"/>
  <c r="Q834" i="222" s="1"/>
  <c r="Q594" i="222"/>
  <c r="P420" i="222"/>
  <c r="P427" i="222" s="1"/>
  <c r="Q69" i="222"/>
  <c r="Q419" i="222"/>
  <c r="Q244" i="222"/>
  <c r="M333" i="222"/>
  <c r="N10" i="217"/>
  <c r="J490" i="233"/>
  <c r="M112" i="232"/>
  <c r="M113" i="232"/>
  <c r="K51" i="233"/>
  <c r="L49" i="233"/>
  <c r="L50" i="233"/>
  <c r="L48" i="233"/>
  <c r="N733" i="222"/>
  <c r="N734" i="222" s="1"/>
  <c r="N388" i="233" s="1"/>
  <c r="N838" i="222"/>
  <c r="N737" i="222"/>
  <c r="N739" i="222" s="1"/>
  <c r="N387" i="222"/>
  <c r="N389" i="222" s="1"/>
  <c r="N212" i="222"/>
  <c r="N214" i="222" s="1"/>
  <c r="N663" i="222"/>
  <c r="N558" i="222"/>
  <c r="N559" i="222" s="1"/>
  <c r="N299" i="233" s="1"/>
  <c r="N562" i="222"/>
  <c r="N564" i="222" s="1"/>
  <c r="Q813" i="232"/>
  <c r="Q392" i="233"/>
  <c r="O730" i="222"/>
  <c r="O387" i="233" s="1"/>
  <c r="O385" i="233"/>
  <c r="Q824" i="232"/>
  <c r="Q399" i="233"/>
  <c r="N782" i="222"/>
  <c r="N786" i="222" s="1"/>
  <c r="N394" i="233"/>
  <c r="N820" i="222"/>
  <c r="N822" i="222" s="1"/>
  <c r="N401" i="233"/>
  <c r="M816" i="232"/>
  <c r="M395" i="233"/>
  <c r="N818" i="232"/>
  <c r="N397" i="233"/>
  <c r="Q825" i="232"/>
  <c r="Q400" i="233"/>
  <c r="M827" i="232"/>
  <c r="M402" i="233"/>
  <c r="Q814" i="232"/>
  <c r="Q393" i="233"/>
  <c r="Q453" i="232"/>
  <c r="Q214" i="233"/>
  <c r="Q310" i="233"/>
  <c r="N312" i="233"/>
  <c r="Q304" i="233"/>
  <c r="N313" i="222"/>
  <c r="Q311" i="233"/>
  <c r="N488" i="222"/>
  <c r="M456" i="232"/>
  <c r="M217" i="233"/>
  <c r="O555" i="222"/>
  <c r="O298" i="233" s="1"/>
  <c r="O296" i="233"/>
  <c r="Q454" i="232"/>
  <c r="Q215" i="233"/>
  <c r="N383" i="222"/>
  <c r="N384" i="222" s="1"/>
  <c r="N210" i="233" s="1"/>
  <c r="J77" i="233"/>
  <c r="J99" i="233" s="1"/>
  <c r="J100" i="233" s="1"/>
  <c r="J507" i="233" s="1"/>
  <c r="Q303" i="233"/>
  <c r="M313" i="233"/>
  <c r="O380" i="222"/>
  <c r="O209" i="233" s="1"/>
  <c r="O207" i="233"/>
  <c r="N470" i="222"/>
  <c r="N472" i="222" s="1"/>
  <c r="N223" i="233"/>
  <c r="N305" i="233"/>
  <c r="M467" i="232"/>
  <c r="M224" i="233"/>
  <c r="Q465" i="232"/>
  <c r="Q222" i="233"/>
  <c r="M306" i="233"/>
  <c r="Q464" i="232"/>
  <c r="Q221" i="233"/>
  <c r="Q274" i="232"/>
  <c r="Q126" i="233"/>
  <c r="N208" i="222"/>
  <c r="N209" i="222" s="1"/>
  <c r="N121" i="233" s="1"/>
  <c r="N286" i="232"/>
  <c r="N134" i="233"/>
  <c r="J285" i="233"/>
  <c r="J286" i="233" s="1"/>
  <c r="J530" i="233" s="1"/>
  <c r="M287" i="232"/>
  <c r="M135" i="233"/>
  <c r="K407" i="233"/>
  <c r="Q284" i="232"/>
  <c r="Q132" i="233"/>
  <c r="Q285" i="232"/>
  <c r="Q133" i="233"/>
  <c r="Q273" i="232"/>
  <c r="Q125" i="233"/>
  <c r="O205" i="222"/>
  <c r="O120" i="233" s="1"/>
  <c r="O118" i="233"/>
  <c r="K229" i="233"/>
  <c r="K318" i="233"/>
  <c r="K346" i="222"/>
  <c r="K347" i="222" s="1"/>
  <c r="K885" i="222" s="1"/>
  <c r="K889"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27" i="222"/>
  <c r="K528" i="222" s="1"/>
  <c r="K896" i="222" s="1"/>
  <c r="N607" i="222"/>
  <c r="N611" i="222" s="1"/>
  <c r="L696" i="222"/>
  <c r="L697" i="222" s="1"/>
  <c r="L887" i="222" s="1"/>
  <c r="L686" i="222"/>
  <c r="L689" i="222" s="1"/>
  <c r="N778" i="222"/>
  <c r="N779" i="222" s="1"/>
  <c r="L511" i="222"/>
  <c r="L514" i="222" s="1"/>
  <c r="M666" i="222"/>
  <c r="M686" i="222" s="1"/>
  <c r="M689" i="222" s="1"/>
  <c r="L319" i="222"/>
  <c r="L320" i="222" s="1"/>
  <c r="L352" i="222" s="1"/>
  <c r="L353" i="222" s="1"/>
  <c r="L895" i="222" s="1"/>
  <c r="L861" i="222"/>
  <c r="L864" i="222" s="1"/>
  <c r="K877" i="222"/>
  <c r="K878" i="222" s="1"/>
  <c r="K898" i="222" s="1"/>
  <c r="N664" i="222"/>
  <c r="N603" i="222"/>
  <c r="N604" i="222" s="1"/>
  <c r="N816" i="222"/>
  <c r="N817" i="222" s="1"/>
  <c r="N665" i="222"/>
  <c r="N315" i="222"/>
  <c r="N295" i="222"/>
  <c r="N297" i="222" s="1"/>
  <c r="N645" i="222"/>
  <c r="N647" i="222" s="1"/>
  <c r="M491" i="222"/>
  <c r="M511" i="222" s="1"/>
  <c r="M514" i="222" s="1"/>
  <c r="N641" i="222"/>
  <c r="N642" i="222" s="1"/>
  <c r="M841" i="222"/>
  <c r="M844" i="222" s="1"/>
  <c r="M845" i="222" s="1"/>
  <c r="N839" i="222"/>
  <c r="N815" i="232"/>
  <c r="N828" i="222"/>
  <c r="N840" i="222"/>
  <c r="N826" i="232"/>
  <c r="O813" i="222"/>
  <c r="O819" i="232"/>
  <c r="O638" i="222"/>
  <c r="N653" i="222"/>
  <c r="N655" i="222"/>
  <c r="N291" i="222"/>
  <c r="N292" i="222" s="1"/>
  <c r="N490" i="222"/>
  <c r="N466" i="232"/>
  <c r="N480" i="222"/>
  <c r="N98" i="232"/>
  <c r="N458" i="232"/>
  <c r="N466" i="222"/>
  <c r="N467" i="222" s="1"/>
  <c r="O463" i="222"/>
  <c r="O459" i="232"/>
  <c r="O425" i="222"/>
  <c r="O448" i="232"/>
  <c r="N478" i="222"/>
  <c r="N305" i="222"/>
  <c r="N278" i="232"/>
  <c r="N303" i="222"/>
  <c r="O288" i="222"/>
  <c r="O279" i="232"/>
  <c r="O250" i="222"/>
  <c r="O268" i="232"/>
  <c r="N128" i="222"/>
  <c r="N130" i="222"/>
  <c r="N830" i="222"/>
  <c r="N41" i="233"/>
  <c r="N28" i="233"/>
  <c r="M32" i="233"/>
  <c r="N37" i="222"/>
  <c r="N39" i="222" s="1"/>
  <c r="N31" i="233"/>
  <c r="N138" i="222"/>
  <c r="N33" i="222"/>
  <c r="N34" i="222" s="1"/>
  <c r="L871" i="222"/>
  <c r="L872" i="222" s="1"/>
  <c r="L888" i="222" s="1"/>
  <c r="N10" i="233"/>
  <c r="N10" i="232"/>
  <c r="M46" i="233"/>
  <c r="M39" i="233"/>
  <c r="Q44" i="233"/>
  <c r="N45" i="233"/>
  <c r="Q43" i="233"/>
  <c r="Q37" i="233"/>
  <c r="O2" i="233"/>
  <c r="Q36" i="233"/>
  <c r="P32" i="222"/>
  <c r="O42" i="233"/>
  <c r="Q30" i="233"/>
  <c r="O29" i="233"/>
  <c r="M3" i="232"/>
  <c r="M3" i="233"/>
  <c r="O35" i="233"/>
  <c r="N44" i="216"/>
  <c r="O45" i="216" s="1"/>
  <c r="P28" i="222"/>
  <c r="P485" i="222"/>
  <c r="P460" i="222"/>
  <c r="P465" i="222"/>
  <c r="P290" i="222"/>
  <c r="P310" i="222"/>
  <c r="P285" i="222"/>
  <c r="P308" i="222"/>
  <c r="P207" i="222"/>
  <c r="P203" i="222"/>
  <c r="N331" i="222"/>
  <c r="N318" i="222"/>
  <c r="N843" i="222"/>
  <c r="N856" i="222"/>
  <c r="L521" i="222"/>
  <c r="L522" i="222" s="1"/>
  <c r="L886" i="222" s="1"/>
  <c r="L527" i="222"/>
  <c r="L528" i="222" s="1"/>
  <c r="L896" i="222" s="1"/>
  <c r="N493" i="222"/>
  <c r="N506" i="222"/>
  <c r="N508" i="222" s="1"/>
  <c r="O668" i="222"/>
  <c r="O681" i="222"/>
  <c r="O683" i="222" s="1"/>
  <c r="P378" i="222"/>
  <c r="P483" i="222"/>
  <c r="P382" i="222"/>
  <c r="P810" i="222"/>
  <c r="P815" i="222"/>
  <c r="P732" i="222"/>
  <c r="P728" i="222"/>
  <c r="P640" i="222"/>
  <c r="P635" i="222"/>
  <c r="P557" i="222"/>
  <c r="P553" i="222"/>
  <c r="P77" i="222"/>
  <c r="P134" i="222"/>
  <c r="P72" i="222"/>
  <c r="N156" i="222"/>
  <c r="N158" i="222" s="1"/>
  <c r="N143" i="222"/>
  <c r="L144" i="222"/>
  <c r="L145" i="222" s="1"/>
  <c r="L161" i="222"/>
  <c r="L164" i="222" s="1"/>
  <c r="P135" i="222"/>
  <c r="P110" i="222"/>
  <c r="P115" i="222"/>
  <c r="N120" i="222"/>
  <c r="N122" i="222" s="1"/>
  <c r="N140" i="222"/>
  <c r="N116" i="222"/>
  <c r="N117" i="222" s="1"/>
  <c r="J899" i="222"/>
  <c r="J884" i="222"/>
  <c r="J889" i="222" s="1"/>
  <c r="N121" i="217"/>
  <c r="N123" i="217" s="1"/>
  <c r="N237" i="217"/>
  <c r="N239" i="217" s="1"/>
  <c r="M121" i="217"/>
  <c r="M123" i="217" s="1"/>
  <c r="M237" i="217"/>
  <c r="M239" i="217" s="1"/>
  <c r="O2" i="232"/>
  <c r="O99" i="232"/>
  <c r="N106" i="232"/>
  <c r="Q105" i="232"/>
  <c r="O88" i="232"/>
  <c r="M96" i="232"/>
  <c r="Q94" i="232"/>
  <c r="Q104" i="232"/>
  <c r="Q93" i="232"/>
  <c r="M107" i="232"/>
  <c r="M141" i="222"/>
  <c r="O75" i="222"/>
  <c r="O113" i="222"/>
  <c r="O30" i="222"/>
  <c r="M3" i="213"/>
  <c r="O136" i="222"/>
  <c r="O836" i="222"/>
  <c r="O856" i="222" s="1"/>
  <c r="M3" i="223"/>
  <c r="M3" i="216"/>
  <c r="M3" i="217"/>
  <c r="Q808" i="222"/>
  <c r="Q835" i="222" s="1"/>
  <c r="Q726" i="222"/>
  <c r="Q833" i="222" s="1"/>
  <c r="M3" i="222"/>
  <c r="Q458" i="222"/>
  <c r="Q633" i="222"/>
  <c r="Q660" i="222" s="1"/>
  <c r="Q376" i="222"/>
  <c r="Q551" i="222"/>
  <c r="Q658" i="222" s="1"/>
  <c r="Q26" i="222"/>
  <c r="Q133" i="222" s="1"/>
  <c r="O311" i="222"/>
  <c r="Q201" i="222"/>
  <c r="Q283" i="222"/>
  <c r="Q108" i="222"/>
  <c r="N56" i="216"/>
  <c r="N58" i="216" s="1"/>
  <c r="O2" i="223"/>
  <c r="O2" i="222"/>
  <c r="O2" i="213"/>
  <c r="O48" i="216"/>
  <c r="O49" i="216" s="1"/>
  <c r="P21" i="216"/>
  <c r="O84" i="216"/>
  <c r="O38" i="216"/>
  <c r="O39" i="216" s="1"/>
  <c r="O32" i="216"/>
  <c r="O2" i="217"/>
  <c r="O24" i="216"/>
  <c r="O26" i="216" s="1"/>
  <c r="O2" i="216"/>
  <c r="H20" i="216"/>
  <c r="H85" i="216"/>
  <c r="O646" i="232" l="1"/>
  <c r="N636" i="232"/>
  <c r="N652" i="232"/>
  <c r="P639" i="232"/>
  <c r="N653" i="232"/>
  <c r="N647" i="232"/>
  <c r="O628" i="232"/>
  <c r="N627" i="232"/>
  <c r="O53" i="232"/>
  <c r="N237" i="232"/>
  <c r="M237" i="232"/>
  <c r="M57" i="232"/>
  <c r="M417" i="232"/>
  <c r="M777" i="232"/>
  <c r="M597" i="232"/>
  <c r="N57" i="232"/>
  <c r="N417" i="232"/>
  <c r="N777" i="232"/>
  <c r="N597" i="232"/>
  <c r="L33" i="232"/>
  <c r="L574" i="232"/>
  <c r="L214" i="232"/>
  <c r="L754" i="232"/>
  <c r="L394" i="232"/>
  <c r="P309" i="233"/>
  <c r="N833" i="232"/>
  <c r="N139" i="222"/>
  <c r="N141" i="222" s="1"/>
  <c r="P220" i="233"/>
  <c r="N832" i="232"/>
  <c r="N123" i="233"/>
  <c r="N293" i="232"/>
  <c r="N216" i="233"/>
  <c r="N390" i="233"/>
  <c r="O302" i="233"/>
  <c r="N301" i="233"/>
  <c r="P398" i="233"/>
  <c r="N473" i="232"/>
  <c r="O391" i="233"/>
  <c r="N212" i="233"/>
  <c r="P131" i="233"/>
  <c r="N253" i="222"/>
  <c r="N254" i="222" s="1"/>
  <c r="N129" i="222"/>
  <c r="N131" i="222" s="1"/>
  <c r="M292" i="232"/>
  <c r="M241" i="217"/>
  <c r="N34" i="233"/>
  <c r="N87" i="232"/>
  <c r="N829" i="222"/>
  <c r="N831" i="222" s="1"/>
  <c r="N654" i="222"/>
  <c r="N656" i="222" s="1"/>
  <c r="N267" i="232"/>
  <c r="N304" i="222"/>
  <c r="N306" i="222" s="1"/>
  <c r="N807" i="232"/>
  <c r="N447" i="232"/>
  <c r="N479" i="222"/>
  <c r="N481" i="222" s="1"/>
  <c r="O230" i="222"/>
  <c r="O232" i="222" s="1"/>
  <c r="O405" i="222"/>
  <c r="O407" i="222" s="1"/>
  <c r="O55" i="222"/>
  <c r="O57" i="222" s="1"/>
  <c r="O755" i="222"/>
  <c r="O757" i="222" s="1"/>
  <c r="O580" i="222"/>
  <c r="O582" i="222" s="1"/>
  <c r="N82" i="222"/>
  <c r="N86" i="222" s="1"/>
  <c r="N95" i="232"/>
  <c r="N38" i="233"/>
  <c r="N78" i="222"/>
  <c r="N79" i="222" s="1"/>
  <c r="N858" i="222"/>
  <c r="P247" i="222"/>
  <c r="N428" i="222"/>
  <c r="N429" i="222" s="1"/>
  <c r="O600" i="222"/>
  <c r="N314" i="222"/>
  <c r="N316" i="222" s="1"/>
  <c r="N319" i="222" s="1"/>
  <c r="N320" i="222" s="1"/>
  <c r="N432" i="222"/>
  <c r="N436" i="222" s="1"/>
  <c r="N489" i="222"/>
  <c r="N491" i="222" s="1"/>
  <c r="N511" i="222" s="1"/>
  <c r="N514" i="222" s="1"/>
  <c r="N455" i="232"/>
  <c r="N127" i="233"/>
  <c r="P252" i="222"/>
  <c r="N257" i="222"/>
  <c r="N261" i="222" s="1"/>
  <c r="N275" i="232"/>
  <c r="P597" i="222"/>
  <c r="P602" i="222"/>
  <c r="Q70" i="222"/>
  <c r="Q134" i="222" s="1"/>
  <c r="O808" i="232"/>
  <c r="O775" i="222"/>
  <c r="P777" i="222"/>
  <c r="P772" i="222"/>
  <c r="M128" i="233"/>
  <c r="M138" i="233" s="1"/>
  <c r="M276" i="232"/>
  <c r="Q595" i="222"/>
  <c r="Q659" i="222" s="1"/>
  <c r="P484" i="222"/>
  <c r="P486" i="222" s="1"/>
  <c r="P422" i="222"/>
  <c r="Q420" i="222"/>
  <c r="Q427" i="222" s="1"/>
  <c r="Q245" i="222"/>
  <c r="Q309" i="222" s="1"/>
  <c r="N333" i="222"/>
  <c r="O51" i="216"/>
  <c r="O53" i="216" s="1"/>
  <c r="L346" i="222"/>
  <c r="L347" i="222" s="1"/>
  <c r="L885" i="222" s="1"/>
  <c r="J107" i="233"/>
  <c r="J108" i="233" s="1"/>
  <c r="J528" i="233" s="1"/>
  <c r="J533" i="233" s="1"/>
  <c r="N113" i="232"/>
  <c r="O737" i="222"/>
  <c r="O739" i="222" s="1"/>
  <c r="M669" i="222"/>
  <c r="M670" i="222" s="1"/>
  <c r="M702" i="222" s="1"/>
  <c r="L51" i="233"/>
  <c r="M50" i="233"/>
  <c r="J542" i="233"/>
  <c r="M48" i="233"/>
  <c r="M49" i="233"/>
  <c r="O562" i="222"/>
  <c r="O564" i="222" s="1"/>
  <c r="O663" i="222"/>
  <c r="J521" i="233"/>
  <c r="O733" i="222"/>
  <c r="O734" i="222" s="1"/>
  <c r="O388" i="233" s="1"/>
  <c r="J512" i="233"/>
  <c r="O387" i="222"/>
  <c r="O389" i="222" s="1"/>
  <c r="O383" i="222"/>
  <c r="O384" i="222" s="1"/>
  <c r="O210" i="233" s="1"/>
  <c r="O558" i="222"/>
  <c r="O559" i="222" s="1"/>
  <c r="O299" i="233" s="1"/>
  <c r="O488" i="222"/>
  <c r="O838" i="222"/>
  <c r="N827" i="232"/>
  <c r="N402" i="233"/>
  <c r="O208" i="222"/>
  <c r="O209" i="222" s="1"/>
  <c r="O121" i="233" s="1"/>
  <c r="P730" i="222"/>
  <c r="P387" i="233" s="1"/>
  <c r="P385" i="233"/>
  <c r="O313" i="222"/>
  <c r="O820" i="222"/>
  <c r="O822" i="222" s="1"/>
  <c r="O401" i="233"/>
  <c r="N816" i="232"/>
  <c r="N395" i="233"/>
  <c r="N467" i="232"/>
  <c r="N224" i="233"/>
  <c r="P555" i="222"/>
  <c r="P298" i="233" s="1"/>
  <c r="P296" i="233"/>
  <c r="P380" i="222"/>
  <c r="P209" i="233" s="1"/>
  <c r="P207" i="233"/>
  <c r="O455" i="232"/>
  <c r="O216" i="233"/>
  <c r="N313" i="233"/>
  <c r="O466" i="232"/>
  <c r="O223" i="233"/>
  <c r="O312" i="233"/>
  <c r="N306" i="233"/>
  <c r="P205" i="222"/>
  <c r="P120" i="233" s="1"/>
  <c r="P118" i="233"/>
  <c r="O286" i="232"/>
  <c r="O134" i="233"/>
  <c r="O212" i="222"/>
  <c r="O214" i="222" s="1"/>
  <c r="N287" i="232"/>
  <c r="N135" i="233"/>
  <c r="O275" i="232"/>
  <c r="O127" i="233"/>
  <c r="L407" i="233"/>
  <c r="M137" i="233"/>
  <c r="M405" i="233"/>
  <c r="L229" i="233"/>
  <c r="M227" i="233"/>
  <c r="M315" i="233"/>
  <c r="L140" i="233"/>
  <c r="M226" i="233"/>
  <c r="M139" i="233"/>
  <c r="M404" i="233"/>
  <c r="M317" i="233"/>
  <c r="M228" i="233"/>
  <c r="L318" i="233"/>
  <c r="M406" i="233"/>
  <c r="M316" i="233"/>
  <c r="J84" i="233"/>
  <c r="K92" i="233" s="1"/>
  <c r="K899" i="222"/>
  <c r="M319" i="222"/>
  <c r="M320" i="222" s="1"/>
  <c r="M346" i="222" s="1"/>
  <c r="M347" i="222" s="1"/>
  <c r="M885" i="222" s="1"/>
  <c r="N841" i="222"/>
  <c r="N861" i="222" s="1"/>
  <c r="N864" i="222" s="1"/>
  <c r="O291" i="222"/>
  <c r="O292" i="222" s="1"/>
  <c r="N666" i="222"/>
  <c r="N686" i="222" s="1"/>
  <c r="N689" i="222" s="1"/>
  <c r="O315" i="222"/>
  <c r="O665" i="222"/>
  <c r="M494" i="222"/>
  <c r="M495" i="222" s="1"/>
  <c r="M521" i="222" s="1"/>
  <c r="M522" i="222" s="1"/>
  <c r="M886" i="222" s="1"/>
  <c r="O428" i="222"/>
  <c r="O429" i="222" s="1"/>
  <c r="M861" i="222"/>
  <c r="M864" i="222" s="1"/>
  <c r="O257" i="222"/>
  <c r="O261" i="222" s="1"/>
  <c r="O432" i="222"/>
  <c r="O436" i="222" s="1"/>
  <c r="O314" i="222"/>
  <c r="O816" i="222"/>
  <c r="O817" i="222" s="1"/>
  <c r="O645" i="222"/>
  <c r="O647" i="222" s="1"/>
  <c r="O641" i="222"/>
  <c r="O642" i="222" s="1"/>
  <c r="O470" i="222"/>
  <c r="O472" i="222" s="1"/>
  <c r="P813" i="222"/>
  <c r="P819" i="232"/>
  <c r="O466" i="222"/>
  <c r="O467" i="222" s="1"/>
  <c r="O840" i="222"/>
  <c r="O826" i="232"/>
  <c r="P638" i="222"/>
  <c r="O490" i="222"/>
  <c r="O295" i="222"/>
  <c r="O297" i="222" s="1"/>
  <c r="O489" i="222"/>
  <c r="O253" i="222"/>
  <c r="O254" i="222" s="1"/>
  <c r="P463" i="222"/>
  <c r="P459" i="232"/>
  <c r="P288" i="222"/>
  <c r="P279" i="232"/>
  <c r="O233" i="232"/>
  <c r="O413" i="232"/>
  <c r="O593" i="232"/>
  <c r="O773" i="232"/>
  <c r="P30" i="222"/>
  <c r="O225" i="222"/>
  <c r="O226" i="222" s="1"/>
  <c r="O539" i="222"/>
  <c r="O540" i="222" s="1"/>
  <c r="O544" i="222" s="1"/>
  <c r="O750" i="222"/>
  <c r="O751" i="222" s="1"/>
  <c r="O445" i="222"/>
  <c r="O446" i="222" s="1"/>
  <c r="O450" i="222" s="1"/>
  <c r="O189" i="222"/>
  <c r="O190" i="222" s="1"/>
  <c r="O194" i="222" s="1"/>
  <c r="O50" i="222"/>
  <c r="O51" i="222" s="1"/>
  <c r="O400" i="222"/>
  <c r="O401" i="222" s="1"/>
  <c r="O714" i="222"/>
  <c r="O715" i="222" s="1"/>
  <c r="O719" i="222" s="1"/>
  <c r="O795" i="222"/>
  <c r="O796" i="222" s="1"/>
  <c r="O800" i="222" s="1"/>
  <c r="O270" i="222"/>
  <c r="O271" i="222" s="1"/>
  <c r="O275" i="222" s="1"/>
  <c r="O364" i="222"/>
  <c r="O365" i="222" s="1"/>
  <c r="O369" i="222" s="1"/>
  <c r="O620" i="222"/>
  <c r="O621" i="222" s="1"/>
  <c r="O625" i="222" s="1"/>
  <c r="O14" i="222"/>
  <c r="O15" i="222" s="1"/>
  <c r="O19" i="222" s="1"/>
  <c r="O95" i="222"/>
  <c r="O96" i="222" s="1"/>
  <c r="O100" i="222" s="1"/>
  <c r="O575" i="222"/>
  <c r="O576" i="222"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8" i="222"/>
  <c r="O31" i="233"/>
  <c r="O506" i="222"/>
  <c r="O508" i="222" s="1"/>
  <c r="Q485" i="222"/>
  <c r="Q460" i="222"/>
  <c r="Q465" i="222"/>
  <c r="M877" i="222"/>
  <c r="M871" i="222"/>
  <c r="M872" i="222" s="1"/>
  <c r="M888" i="222" s="1"/>
  <c r="Q308" i="222"/>
  <c r="Q207" i="222"/>
  <c r="Q203" i="222"/>
  <c r="O318" i="222"/>
  <c r="O331" i="222"/>
  <c r="P668" i="222"/>
  <c r="P681" i="222"/>
  <c r="P683" i="222" s="1"/>
  <c r="Q382" i="222"/>
  <c r="Q378" i="222"/>
  <c r="Q483" i="222"/>
  <c r="Q310" i="222"/>
  <c r="Q285" i="222"/>
  <c r="Q290" i="222"/>
  <c r="O858" i="222"/>
  <c r="O843" i="222"/>
  <c r="Q815" i="222"/>
  <c r="Q810" i="222"/>
  <c r="Q772" i="222"/>
  <c r="Q777" i="222"/>
  <c r="Q732" i="222"/>
  <c r="Q728" i="222"/>
  <c r="P836" i="222"/>
  <c r="P856" i="222" s="1"/>
  <c r="Q635" i="222"/>
  <c r="Q640" i="222"/>
  <c r="Q557" i="222"/>
  <c r="Q553" i="222"/>
  <c r="O78" i="222"/>
  <c r="O79" i="222" s="1"/>
  <c r="O139" i="222"/>
  <c r="O82" i="222"/>
  <c r="O86" i="222" s="1"/>
  <c r="L171" i="222"/>
  <c r="L172" i="222" s="1"/>
  <c r="L177" i="222"/>
  <c r="L178" i="222" s="1"/>
  <c r="L894" i="222" s="1"/>
  <c r="O143" i="222"/>
  <c r="O156" i="222"/>
  <c r="O158" i="222" s="1"/>
  <c r="Q135" i="222"/>
  <c r="Q110" i="222"/>
  <c r="Q115" i="222"/>
  <c r="M144" i="222"/>
  <c r="M145" i="222" s="1"/>
  <c r="M161" i="222"/>
  <c r="M164" i="222" s="1"/>
  <c r="O116" i="222"/>
  <c r="O117" i="222" s="1"/>
  <c r="O120" i="222"/>
  <c r="O122" i="222" s="1"/>
  <c r="O140" i="222"/>
  <c r="Q32" i="222"/>
  <c r="Q28" i="222"/>
  <c r="O33" i="222"/>
  <c r="O34" i="222" s="1"/>
  <c r="O37" i="222"/>
  <c r="O39" i="222" s="1"/>
  <c r="M125" i="217"/>
  <c r="N125" i="217"/>
  <c r="N241" i="217"/>
  <c r="N107" i="232"/>
  <c r="P99" i="232"/>
  <c r="O95" i="232"/>
  <c r="O106" i="232"/>
  <c r="P88" i="232"/>
  <c r="P75" i="222"/>
  <c r="P113" i="222"/>
  <c r="N3" i="223"/>
  <c r="P311" i="222"/>
  <c r="P136" i="222"/>
  <c r="N3" i="217"/>
  <c r="N3" i="213"/>
  <c r="N3" i="216"/>
  <c r="N3" i="222"/>
  <c r="P25" i="216"/>
  <c r="P22" i="216"/>
  <c r="O63" i="216"/>
  <c r="P64" i="216" s="1"/>
  <c r="P66" i="216" s="1"/>
  <c r="P67" i="216" s="1"/>
  <c r="O52" i="216"/>
  <c r="O33" i="216"/>
  <c r="O34" i="216"/>
  <c r="P646" i="232" l="1"/>
  <c r="P628" i="232"/>
  <c r="O635" i="232"/>
  <c r="Q639" i="232"/>
  <c r="O638" i="232"/>
  <c r="O653" i="232"/>
  <c r="O647" i="232"/>
  <c r="N763" i="232"/>
  <c r="M763" i="232"/>
  <c r="M764" i="232" s="1"/>
  <c r="M765" i="232" s="1"/>
  <c r="N276" i="232"/>
  <c r="O761" i="232"/>
  <c r="O752" i="232"/>
  <c r="M403" i="232"/>
  <c r="M404" i="232" s="1"/>
  <c r="M583" i="232"/>
  <c r="M584" i="232" s="1"/>
  <c r="O581" i="232"/>
  <c r="O572" i="232"/>
  <c r="N403" i="232"/>
  <c r="N583" i="232"/>
  <c r="O401" i="232"/>
  <c r="O392" i="232"/>
  <c r="M42" i="232"/>
  <c r="M223" i="232"/>
  <c r="M224" i="232" s="1"/>
  <c r="O40" i="232"/>
  <c r="O221" i="232"/>
  <c r="O212" i="232"/>
  <c r="N42" i="232"/>
  <c r="N223" i="232"/>
  <c r="O56" i="216"/>
  <c r="O31" i="232"/>
  <c r="N128" i="233"/>
  <c r="N138" i="233" s="1"/>
  <c r="O292" i="232"/>
  <c r="O473" i="232"/>
  <c r="O293" i="232"/>
  <c r="O394" i="233"/>
  <c r="P124" i="233"/>
  <c r="Q220" i="233"/>
  <c r="O117" i="233"/>
  <c r="P213" i="233"/>
  <c r="Q131" i="233"/>
  <c r="O308" i="233"/>
  <c r="O219" i="233"/>
  <c r="N112" i="232"/>
  <c r="O206" i="233"/>
  <c r="O472" i="232"/>
  <c r="Q391" i="233"/>
  <c r="O130" i="233"/>
  <c r="O295" i="233"/>
  <c r="P302" i="233"/>
  <c r="Q398" i="233"/>
  <c r="O607" i="222"/>
  <c r="O611" i="222" s="1"/>
  <c r="O384" i="233"/>
  <c r="O833" i="232"/>
  <c r="P391" i="233"/>
  <c r="N292" i="232"/>
  <c r="Q309" i="233"/>
  <c r="N472" i="232"/>
  <c r="N127" i="217"/>
  <c r="M127" i="217"/>
  <c r="O58" i="222"/>
  <c r="O408" i="222"/>
  <c r="O583" i="222"/>
  <c r="O758" i="222"/>
  <c r="O233" i="222"/>
  <c r="N96" i="232"/>
  <c r="N39" i="233"/>
  <c r="N49" i="233" s="1"/>
  <c r="P250" i="222"/>
  <c r="P268" i="232"/>
  <c r="N456" i="232"/>
  <c r="O664" i="222"/>
  <c r="O666" i="222" s="1"/>
  <c r="O669" i="222" s="1"/>
  <c r="O670" i="222" s="1"/>
  <c r="O702" i="222" s="1"/>
  <c r="N217" i="233"/>
  <c r="N227" i="233" s="1"/>
  <c r="O305" i="233"/>
  <c r="O603" i="222"/>
  <c r="O604" i="222" s="1"/>
  <c r="Q77" i="222"/>
  <c r="Q72" i="222"/>
  <c r="O782" i="222"/>
  <c r="O786" i="222" s="1"/>
  <c r="Q602" i="222"/>
  <c r="P600" i="222"/>
  <c r="Q597" i="222"/>
  <c r="O839" i="222"/>
  <c r="O841" i="222" s="1"/>
  <c r="O844" i="222" s="1"/>
  <c r="O845" i="222" s="1"/>
  <c r="O815" i="232"/>
  <c r="O778" i="222"/>
  <c r="O779" i="222" s="1"/>
  <c r="P808" i="232"/>
  <c r="P775" i="222"/>
  <c r="Q422" i="222"/>
  <c r="Q484" i="222"/>
  <c r="Q486" i="222" s="1"/>
  <c r="Q506" i="222" s="1"/>
  <c r="P425" i="222"/>
  <c r="P448" i="232"/>
  <c r="Q252" i="222"/>
  <c r="Q247" i="222"/>
  <c r="O333" i="222"/>
  <c r="O57" i="216"/>
  <c r="O12" i="232"/>
  <c r="O12" i="233"/>
  <c r="O11" i="217"/>
  <c r="O10" i="217"/>
  <c r="O112" i="232"/>
  <c r="O113" i="232"/>
  <c r="P488" i="222"/>
  <c r="M696" i="222"/>
  <c r="M697" i="222" s="1"/>
  <c r="M887" i="222" s="1"/>
  <c r="M51" i="233"/>
  <c r="P838" i="222"/>
  <c r="N48" i="233"/>
  <c r="N50" i="233"/>
  <c r="P562" i="222"/>
  <c r="P564" i="222" s="1"/>
  <c r="P663" i="222"/>
  <c r="P558" i="222"/>
  <c r="P559" i="222" s="1"/>
  <c r="P299" i="233" s="1"/>
  <c r="O818" i="232"/>
  <c r="O397" i="233"/>
  <c r="P820" i="222"/>
  <c r="P822" i="222" s="1"/>
  <c r="P401" i="233"/>
  <c r="P733" i="222"/>
  <c r="P734" i="222" s="1"/>
  <c r="P388" i="233" s="1"/>
  <c r="P737" i="222"/>
  <c r="P739" i="222" s="1"/>
  <c r="Q730" i="222"/>
  <c r="Q387" i="233" s="1"/>
  <c r="Q385" i="233"/>
  <c r="O827" i="232"/>
  <c r="O402" i="233"/>
  <c r="P387" i="222"/>
  <c r="P389" i="222" s="1"/>
  <c r="P212" i="222"/>
  <c r="P214" i="222" s="1"/>
  <c r="O456" i="232"/>
  <c r="O217" i="233"/>
  <c r="Q555" i="222"/>
  <c r="Q298" i="233" s="1"/>
  <c r="Q296" i="233"/>
  <c r="P383" i="222"/>
  <c r="P384" i="222" s="1"/>
  <c r="P210" i="233" s="1"/>
  <c r="Q380" i="222"/>
  <c r="Q209" i="233" s="1"/>
  <c r="Q207" i="233"/>
  <c r="O467" i="232"/>
  <c r="O224" i="233"/>
  <c r="O313" i="233"/>
  <c r="P466" i="222"/>
  <c r="P467" i="222" s="1"/>
  <c r="P223" i="233"/>
  <c r="P312" i="233"/>
  <c r="P208" i="222"/>
  <c r="P209" i="222" s="1"/>
  <c r="P121" i="233" s="1"/>
  <c r="O287" i="232"/>
  <c r="O135" i="233"/>
  <c r="P313" i="222"/>
  <c r="O276" i="232"/>
  <c r="O128" i="233"/>
  <c r="Q205" i="222"/>
  <c r="Q120" i="233" s="1"/>
  <c r="Q118" i="233"/>
  <c r="P286" i="232"/>
  <c r="P134" i="233"/>
  <c r="M407" i="233"/>
  <c r="M229" i="233"/>
  <c r="N139" i="233"/>
  <c r="N228" i="233"/>
  <c r="M318" i="233"/>
  <c r="N226" i="233"/>
  <c r="N317" i="233"/>
  <c r="N137" i="233"/>
  <c r="N406" i="233"/>
  <c r="N315" i="233"/>
  <c r="N316" i="233"/>
  <c r="N404" i="233"/>
  <c r="M140" i="233"/>
  <c r="N405" i="233"/>
  <c r="N844" i="222"/>
  <c r="N845" i="222" s="1"/>
  <c r="N871" i="222" s="1"/>
  <c r="N872" i="222" s="1"/>
  <c r="N888" i="222" s="1"/>
  <c r="N494" i="222"/>
  <c r="N495" i="222" s="1"/>
  <c r="N521" i="222" s="1"/>
  <c r="N522" i="222" s="1"/>
  <c r="N886" i="222" s="1"/>
  <c r="M352" i="222"/>
  <c r="N336" i="222"/>
  <c r="N339" i="222" s="1"/>
  <c r="M527" i="222"/>
  <c r="P641" i="222"/>
  <c r="P642" i="222" s="1"/>
  <c r="N669" i="222"/>
  <c r="N670" i="222" s="1"/>
  <c r="N696" i="222" s="1"/>
  <c r="N697" i="222" s="1"/>
  <c r="N887" i="222" s="1"/>
  <c r="O316" i="222"/>
  <c r="O319" i="222" s="1"/>
  <c r="O320" i="222" s="1"/>
  <c r="P816" i="222"/>
  <c r="P817" i="222" s="1"/>
  <c r="P470" i="222"/>
  <c r="P472" i="222" s="1"/>
  <c r="O491" i="222"/>
  <c r="O511" i="222" s="1"/>
  <c r="O514" i="222" s="1"/>
  <c r="P315" i="222"/>
  <c r="P645" i="222"/>
  <c r="P647" i="222" s="1"/>
  <c r="Q638" i="222"/>
  <c r="Q775" i="222"/>
  <c r="Q808" i="232"/>
  <c r="O828" i="222"/>
  <c r="Q813" i="222"/>
  <c r="Q819" i="232"/>
  <c r="P840" i="222"/>
  <c r="P826" i="232"/>
  <c r="P665" i="222"/>
  <c r="O655" i="222"/>
  <c r="O653" i="222"/>
  <c r="Q463" i="222"/>
  <c r="Q459" i="232"/>
  <c r="P490" i="222"/>
  <c r="P466" i="232"/>
  <c r="P295" i="222"/>
  <c r="P297" i="222" s="1"/>
  <c r="P291" i="222"/>
  <c r="P292" i="222" s="1"/>
  <c r="O478" i="222"/>
  <c r="O480" i="222"/>
  <c r="O98" i="232"/>
  <c r="O458" i="232"/>
  <c r="O303" i="222"/>
  <c r="O305" i="222"/>
  <c r="O278" i="232"/>
  <c r="Q288" i="222"/>
  <c r="Q279" i="232"/>
  <c r="P31" i="233"/>
  <c r="P138" i="222"/>
  <c r="P37" i="222"/>
  <c r="P39" i="222" s="1"/>
  <c r="P33" i="222"/>
  <c r="P34" i="222" s="1"/>
  <c r="O228" i="217"/>
  <c r="O231" i="217" s="1"/>
  <c r="O233" i="217" s="1"/>
  <c r="O235" i="217" s="1"/>
  <c r="O130" i="222"/>
  <c r="O128" i="222"/>
  <c r="O830" i="222"/>
  <c r="O28" i="233"/>
  <c r="O41" i="233"/>
  <c r="O10" i="232"/>
  <c r="O10" i="233"/>
  <c r="P2" i="233"/>
  <c r="P45" i="233"/>
  <c r="O46" i="233"/>
  <c r="P38" i="233"/>
  <c r="O39" i="233"/>
  <c r="Q42" i="233"/>
  <c r="O32" i="233"/>
  <c r="Q29" i="233"/>
  <c r="O44" i="216"/>
  <c r="P45" i="216" s="1"/>
  <c r="P493" i="222"/>
  <c r="P506" i="222"/>
  <c r="P508" i="222" s="1"/>
  <c r="P331" i="222"/>
  <c r="P318" i="222"/>
  <c r="N352" i="222"/>
  <c r="N346" i="222"/>
  <c r="N347" i="222" s="1"/>
  <c r="N885" i="222" s="1"/>
  <c r="P858" i="222"/>
  <c r="P843" i="222"/>
  <c r="Q661" i="222"/>
  <c r="Q681" i="222" s="1"/>
  <c r="P78" i="222"/>
  <c r="P79" i="222" s="1"/>
  <c r="P139" i="222"/>
  <c r="P82" i="222"/>
  <c r="P86" i="222" s="1"/>
  <c r="N144" i="222"/>
  <c r="N145" i="222" s="1"/>
  <c r="N161" i="222"/>
  <c r="N164" i="222" s="1"/>
  <c r="P143" i="222"/>
  <c r="P156" i="222"/>
  <c r="P158" i="222" s="1"/>
  <c r="P116" i="222"/>
  <c r="P117" i="222" s="1"/>
  <c r="P120" i="222"/>
  <c r="P122" i="222" s="1"/>
  <c r="P140" i="222"/>
  <c r="M177" i="222"/>
  <c r="M171" i="222"/>
  <c r="M172" i="222" s="1"/>
  <c r="L899" i="222"/>
  <c r="L884" i="222"/>
  <c r="L889" i="222" s="1"/>
  <c r="O114" i="217"/>
  <c r="O117" i="217" s="1"/>
  <c r="O119" i="217" s="1"/>
  <c r="O141" i="222"/>
  <c r="P2" i="232"/>
  <c r="O96" i="232"/>
  <c r="O107" i="232"/>
  <c r="P106" i="232"/>
  <c r="Q99" i="232"/>
  <c r="P95" i="232"/>
  <c r="Q30" i="222"/>
  <c r="Q113" i="222"/>
  <c r="Q836" i="222"/>
  <c r="Q856" i="222" s="1"/>
  <c r="Q136" i="222"/>
  <c r="Q311" i="222"/>
  <c r="P2" i="223"/>
  <c r="P2" i="222"/>
  <c r="P2" i="213"/>
  <c r="Q21" i="216"/>
  <c r="P32" i="216"/>
  <c r="P2" i="216"/>
  <c r="P84" i="216"/>
  <c r="P24" i="216"/>
  <c r="P26" i="216" s="1"/>
  <c r="P38" i="216"/>
  <c r="P39" i="216" s="1"/>
  <c r="P2" i="217"/>
  <c r="P48" i="216"/>
  <c r="P49" i="216" s="1"/>
  <c r="Q646" i="232" l="1"/>
  <c r="O652" i="232"/>
  <c r="O636" i="232"/>
  <c r="P653" i="232"/>
  <c r="P647" i="232"/>
  <c r="Q628" i="232"/>
  <c r="P635" i="232"/>
  <c r="O627" i="232"/>
  <c r="N764" i="232"/>
  <c r="N765" i="232" s="1"/>
  <c r="P53" i="232"/>
  <c r="M769" i="232"/>
  <c r="M774" i="232"/>
  <c r="M405" i="232"/>
  <c r="O58" i="216"/>
  <c r="M33" i="232"/>
  <c r="M574" i="232"/>
  <c r="M214" i="232"/>
  <c r="M215" i="232" s="1"/>
  <c r="M754" i="232"/>
  <c r="M755" i="232" s="1"/>
  <c r="M394" i="232"/>
  <c r="M395" i="232" s="1"/>
  <c r="N33" i="232"/>
  <c r="N574" i="232"/>
  <c r="N214" i="232"/>
  <c r="N754" i="232"/>
  <c r="N394" i="232"/>
  <c r="N404" i="232"/>
  <c r="M585" i="232"/>
  <c r="N584" i="232"/>
  <c r="M225" i="232"/>
  <c r="N224" i="232"/>
  <c r="P293" i="232"/>
  <c r="Q213" i="233"/>
  <c r="O390" i="233"/>
  <c r="P833" i="232"/>
  <c r="P839" i="222"/>
  <c r="P841" i="222" s="1"/>
  <c r="P844" i="222" s="1"/>
  <c r="P845" i="222" s="1"/>
  <c r="P877" i="222" s="1"/>
  <c r="O301" i="233"/>
  <c r="O212" i="233"/>
  <c r="Q124" i="233"/>
  <c r="O832" i="232"/>
  <c r="Q75" i="222"/>
  <c r="P253" i="222"/>
  <c r="P254" i="222" s="1"/>
  <c r="O34" i="233"/>
  <c r="P473" i="232"/>
  <c r="P432" i="222"/>
  <c r="P436" i="222" s="1"/>
  <c r="Q302" i="233"/>
  <c r="P603" i="222"/>
  <c r="P604" i="222" s="1"/>
  <c r="O123" i="233"/>
  <c r="O129" i="222"/>
  <c r="O131" i="222" s="1"/>
  <c r="O87" i="232"/>
  <c r="O479" i="222"/>
  <c r="O481" i="222" s="1"/>
  <c r="O447" i="232"/>
  <c r="O267" i="232"/>
  <c r="O304" i="222"/>
  <c r="O306" i="222" s="1"/>
  <c r="O807" i="232"/>
  <c r="O829" i="222"/>
  <c r="O831" i="222" s="1"/>
  <c r="O654" i="222"/>
  <c r="O656" i="222" s="1"/>
  <c r="P230" i="222"/>
  <c r="P232" i="222" s="1"/>
  <c r="P405" i="222"/>
  <c r="P407" i="222" s="1"/>
  <c r="P55" i="222"/>
  <c r="P57" i="222" s="1"/>
  <c r="P755" i="222"/>
  <c r="P757" i="222" s="1"/>
  <c r="P580" i="222"/>
  <c r="P582" i="222" s="1"/>
  <c r="P275" i="232"/>
  <c r="P257" i="222"/>
  <c r="P261" i="222" s="1"/>
  <c r="P314" i="222"/>
  <c r="P316" i="222" s="1"/>
  <c r="P336" i="222" s="1"/>
  <c r="P339" i="222" s="1"/>
  <c r="P127" i="233"/>
  <c r="O306" i="233"/>
  <c r="O316" i="233" s="1"/>
  <c r="P778" i="222"/>
  <c r="P779" i="222" s="1"/>
  <c r="P664" i="222"/>
  <c r="P666" i="222" s="1"/>
  <c r="P669" i="222" s="1"/>
  <c r="P670" i="222" s="1"/>
  <c r="P696" i="222" s="1"/>
  <c r="P697" i="222" s="1"/>
  <c r="P887" i="222" s="1"/>
  <c r="Q425" i="222"/>
  <c r="Q88" i="232"/>
  <c r="Q35" i="233"/>
  <c r="P305" i="233"/>
  <c r="P607" i="222"/>
  <c r="P611" i="222" s="1"/>
  <c r="Q600" i="222"/>
  <c r="P815" i="232"/>
  <c r="P489" i="222"/>
  <c r="P491" i="222" s="1"/>
  <c r="P494" i="222" s="1"/>
  <c r="P495" i="222" s="1"/>
  <c r="P782" i="222"/>
  <c r="P786" i="222" s="1"/>
  <c r="O395" i="233"/>
  <c r="O405" i="233" s="1"/>
  <c r="O816" i="232"/>
  <c r="P394" i="233"/>
  <c r="P216" i="233"/>
  <c r="P428" i="222"/>
  <c r="P429" i="222" s="1"/>
  <c r="P455" i="232"/>
  <c r="Q448" i="232"/>
  <c r="Q268" i="232"/>
  <c r="Q250" i="222"/>
  <c r="P333" i="222"/>
  <c r="P104" i="217"/>
  <c r="P105" i="217" s="1"/>
  <c r="P112" i="217" s="1"/>
  <c r="P112" i="232"/>
  <c r="P113" i="232"/>
  <c r="Q383" i="222"/>
  <c r="Q384" i="222" s="1"/>
  <c r="Q210" i="233" s="1"/>
  <c r="Q313" i="222"/>
  <c r="Q208" i="222"/>
  <c r="Q209" i="222" s="1"/>
  <c r="Q121" i="233" s="1"/>
  <c r="N51" i="233"/>
  <c r="O48" i="233"/>
  <c r="O49" i="233"/>
  <c r="O50" i="233"/>
  <c r="Q737" i="222"/>
  <c r="Q739" i="222" s="1"/>
  <c r="H739" i="222" s="1"/>
  <c r="H928" i="222" s="1"/>
  <c r="Q838" i="222"/>
  <c r="Q212" i="222"/>
  <c r="Q214" i="222" s="1"/>
  <c r="H214" i="222" s="1"/>
  <c r="H910" i="222" s="1"/>
  <c r="Q558" i="222"/>
  <c r="Q559" i="222" s="1"/>
  <c r="Q299" i="233" s="1"/>
  <c r="Q663" i="222"/>
  <c r="P827" i="232"/>
  <c r="P402" i="233"/>
  <c r="Q733" i="222"/>
  <c r="Q734" i="222" s="1"/>
  <c r="Q388" i="233" s="1"/>
  <c r="Q816" i="222"/>
  <c r="Q817" i="222" s="1"/>
  <c r="Q401" i="233"/>
  <c r="Q778" i="222"/>
  <c r="Q779" i="222" s="1"/>
  <c r="Q394" i="233"/>
  <c r="Q488" i="222"/>
  <c r="Q562" i="222"/>
  <c r="Q564" i="222" s="1"/>
  <c r="H564" i="222" s="1"/>
  <c r="H922" i="222" s="1"/>
  <c r="P467" i="232"/>
  <c r="P224" i="233"/>
  <c r="Q387" i="222"/>
  <c r="Q389" i="222" s="1"/>
  <c r="H389" i="222" s="1"/>
  <c r="H916" i="222" s="1"/>
  <c r="Q466" i="222"/>
  <c r="Q467" i="222" s="1"/>
  <c r="Q223" i="233"/>
  <c r="Q312" i="233"/>
  <c r="P313" i="233"/>
  <c r="P287" i="232"/>
  <c r="P135" i="233"/>
  <c r="N140" i="233"/>
  <c r="N318" i="233"/>
  <c r="Q286" i="232"/>
  <c r="Q134" i="233"/>
  <c r="O139" i="233"/>
  <c r="O228" i="233"/>
  <c r="O317" i="233"/>
  <c r="O226" i="233"/>
  <c r="O138" i="233"/>
  <c r="O315" i="233"/>
  <c r="O227" i="233"/>
  <c r="O406" i="233"/>
  <c r="O404" i="233"/>
  <c r="N407" i="233"/>
  <c r="N229" i="233"/>
  <c r="O137" i="233"/>
  <c r="N877" i="222"/>
  <c r="N527" i="222"/>
  <c r="O696" i="222"/>
  <c r="O697" i="222" s="1"/>
  <c r="O887" i="222" s="1"/>
  <c r="O494" i="222"/>
  <c r="O495" i="222" s="1"/>
  <c r="O521" i="222" s="1"/>
  <c r="O522" i="222" s="1"/>
  <c r="O886" i="222" s="1"/>
  <c r="N702" i="222"/>
  <c r="O686" i="222"/>
  <c r="O689" i="222" s="1"/>
  <c r="O336" i="222"/>
  <c r="O339" i="222" s="1"/>
  <c r="Q641" i="222"/>
  <c r="Q642" i="222" s="1"/>
  <c r="Q820" i="222"/>
  <c r="Q822" i="222" s="1"/>
  <c r="H822" i="222" s="1"/>
  <c r="H930" i="222" s="1"/>
  <c r="O861" i="222"/>
  <c r="O864" i="222" s="1"/>
  <c r="Q645" i="222"/>
  <c r="Q647" i="222" s="1"/>
  <c r="H647" i="222" s="1"/>
  <c r="H924" i="222" s="1"/>
  <c r="Q665" i="222"/>
  <c r="Q840" i="222"/>
  <c r="Q826" i="232"/>
  <c r="Q839" i="222"/>
  <c r="Q815" i="232"/>
  <c r="Q782" i="222"/>
  <c r="Q786" i="222" s="1"/>
  <c r="Q295" i="222"/>
  <c r="Q297" i="222" s="1"/>
  <c r="H297" i="222" s="1"/>
  <c r="H912" i="222" s="1"/>
  <c r="Q291" i="222"/>
  <c r="Q292" i="222" s="1"/>
  <c r="Q315" i="222"/>
  <c r="Q490" i="222"/>
  <c r="Q466" i="232"/>
  <c r="Q470" i="222"/>
  <c r="Q472" i="222" s="1"/>
  <c r="H472" i="222" s="1"/>
  <c r="H918" i="222" s="1"/>
  <c r="P233" i="232"/>
  <c r="P413" i="232"/>
  <c r="P593" i="232"/>
  <c r="P773" i="232"/>
  <c r="P223" i="217"/>
  <c r="P224" i="217" s="1"/>
  <c r="P227" i="217" s="1"/>
  <c r="P32" i="233"/>
  <c r="P218" i="217"/>
  <c r="P219" i="217" s="1"/>
  <c r="P226" i="217" s="1"/>
  <c r="P232" i="217"/>
  <c r="P118" i="217"/>
  <c r="P109" i="217"/>
  <c r="P110" i="217" s="1"/>
  <c r="P113" i="217" s="1"/>
  <c r="P750" i="222"/>
  <c r="P751" i="222" s="1"/>
  <c r="P95" i="222"/>
  <c r="P96" i="222" s="1"/>
  <c r="P100" i="222" s="1"/>
  <c r="P189" i="222"/>
  <c r="P190" i="222" s="1"/>
  <c r="P194" i="222" s="1"/>
  <c r="P14" i="222"/>
  <c r="P15" i="222" s="1"/>
  <c r="P19" i="222" s="1"/>
  <c r="P445" i="222"/>
  <c r="P446" i="222" s="1"/>
  <c r="P450" i="222" s="1"/>
  <c r="P400" i="222"/>
  <c r="P401" i="222" s="1"/>
  <c r="P714" i="222"/>
  <c r="P715" i="222" s="1"/>
  <c r="P719" i="222" s="1"/>
  <c r="P575" i="222"/>
  <c r="P576" i="222" s="1"/>
  <c r="P620" i="222"/>
  <c r="P621" i="222" s="1"/>
  <c r="P625" i="222" s="1"/>
  <c r="P795" i="222"/>
  <c r="P796" i="222" s="1"/>
  <c r="P800" i="222" s="1"/>
  <c r="P270" i="222"/>
  <c r="P271" i="222" s="1"/>
  <c r="P275" i="222" s="1"/>
  <c r="P364" i="222"/>
  <c r="P365" i="222" s="1"/>
  <c r="P369" i="222" s="1"/>
  <c r="P50" i="222"/>
  <c r="P51" i="222" s="1"/>
  <c r="P225" i="222"/>
  <c r="P226" i="222" s="1"/>
  <c r="P539" i="222"/>
  <c r="P540" i="222" s="1"/>
  <c r="P544" i="222" s="1"/>
  <c r="Q45" i="233"/>
  <c r="P51" i="216"/>
  <c r="P53" i="216" s="1"/>
  <c r="P11" i="232"/>
  <c r="P11" i="233"/>
  <c r="P46" i="233"/>
  <c r="P39" i="233"/>
  <c r="Q138" i="222"/>
  <c r="Q31" i="233"/>
  <c r="O346" i="222"/>
  <c r="O347" i="222" s="1"/>
  <c r="O885" i="222" s="1"/>
  <c r="O352" i="222"/>
  <c r="Q331" i="222"/>
  <c r="Q318" i="222"/>
  <c r="O877" i="222"/>
  <c r="O871" i="222"/>
  <c r="O872" i="222" s="1"/>
  <c r="O888" i="222" s="1"/>
  <c r="Q858" i="222"/>
  <c r="H858" i="222" s="1"/>
  <c r="H931" i="222" s="1"/>
  <c r="Q843" i="222"/>
  <c r="Q683" i="222"/>
  <c r="H683" i="222" s="1"/>
  <c r="H925" i="222" s="1"/>
  <c r="Q668" i="222"/>
  <c r="Q508" i="222"/>
  <c r="H508" i="222" s="1"/>
  <c r="H919" i="222" s="1"/>
  <c r="Q493" i="222"/>
  <c r="N177" i="222"/>
  <c r="N171" i="222"/>
  <c r="N172" i="222" s="1"/>
  <c r="N884" i="222" s="1"/>
  <c r="N889" i="222" s="1"/>
  <c r="Q156" i="222"/>
  <c r="Q158" i="222" s="1"/>
  <c r="H158" i="222" s="1"/>
  <c r="H907" i="222" s="1"/>
  <c r="Q143" i="222"/>
  <c r="Q116" i="222"/>
  <c r="Q117" i="222" s="1"/>
  <c r="Q120" i="222"/>
  <c r="Q122" i="222" s="1"/>
  <c r="H122" i="222" s="1"/>
  <c r="H906" i="222" s="1"/>
  <c r="Q140" i="222"/>
  <c r="O144" i="222"/>
  <c r="O145" i="222" s="1"/>
  <c r="O161" i="222"/>
  <c r="O164" i="222" s="1"/>
  <c r="Q37" i="222"/>
  <c r="Q39" i="222" s="1"/>
  <c r="H39" i="222" s="1"/>
  <c r="H904" i="222" s="1"/>
  <c r="Q33" i="222"/>
  <c r="Q34" i="222" s="1"/>
  <c r="M884" i="222"/>
  <c r="M889" i="222" s="1"/>
  <c r="O121" i="217"/>
  <c r="O123" i="217" s="1"/>
  <c r="O237" i="217"/>
  <c r="O239" i="217" s="1"/>
  <c r="P141" i="222"/>
  <c r="P96" i="232"/>
  <c r="Q106" i="232"/>
  <c r="P107" i="232"/>
  <c r="P33" i="216"/>
  <c r="P34" i="216"/>
  <c r="Q22" i="216"/>
  <c r="Q25" i="216"/>
  <c r="P52" i="216"/>
  <c r="P63" i="216"/>
  <c r="Q64" i="216" s="1"/>
  <c r="P638" i="232" l="1"/>
  <c r="Q635" i="232"/>
  <c r="Q653" i="232"/>
  <c r="Q647" i="232"/>
  <c r="P652" i="232"/>
  <c r="P636" i="232"/>
  <c r="P128" i="233"/>
  <c r="P138" i="233" s="1"/>
  <c r="O237" i="232"/>
  <c r="O3" i="216"/>
  <c r="O3" i="232"/>
  <c r="O3" i="217"/>
  <c r="M575" i="232"/>
  <c r="M576" i="232" s="1"/>
  <c r="M588" i="232" s="1"/>
  <c r="O3" i="213"/>
  <c r="O3" i="223"/>
  <c r="O3" i="233"/>
  <c r="O3" i="222"/>
  <c r="N769" i="232"/>
  <c r="N774" i="232"/>
  <c r="M409" i="232"/>
  <c r="M414" i="232"/>
  <c r="M589" i="232"/>
  <c r="M594" i="232"/>
  <c r="M229" i="232"/>
  <c r="M234" i="232"/>
  <c r="N405" i="232"/>
  <c r="N225" i="232"/>
  <c r="N585" i="232"/>
  <c r="O57" i="232"/>
  <c r="O777" i="232"/>
  <c r="O417" i="232"/>
  <c r="O597" i="232"/>
  <c r="M756" i="232"/>
  <c r="M768" i="232" s="1"/>
  <c r="M770" i="232" s="1"/>
  <c r="N755" i="232"/>
  <c r="M216" i="232"/>
  <c r="M228" i="232" s="1"/>
  <c r="N215" i="232"/>
  <c r="M396" i="232"/>
  <c r="M408" i="232" s="1"/>
  <c r="N395" i="232"/>
  <c r="P752" i="232"/>
  <c r="P761" i="232"/>
  <c r="P572" i="232"/>
  <c r="P581" i="232"/>
  <c r="P392" i="232"/>
  <c r="P401" i="232"/>
  <c r="P40" i="232"/>
  <c r="P212" i="232"/>
  <c r="P221" i="232"/>
  <c r="P56" i="216"/>
  <c r="P31" i="232"/>
  <c r="Q95" i="232"/>
  <c r="Q139" i="222"/>
  <c r="Q141" i="222" s="1"/>
  <c r="Q78" i="222"/>
  <c r="Q79" i="222" s="1"/>
  <c r="Q38" i="233"/>
  <c r="Q82" i="222"/>
  <c r="Q86" i="222" s="1"/>
  <c r="H86" i="222" s="1"/>
  <c r="H905" i="222" s="1"/>
  <c r="P276" i="232"/>
  <c r="P306" i="233"/>
  <c r="P316" i="233" s="1"/>
  <c r="Q293" i="232"/>
  <c r="Q833" i="232"/>
  <c r="P472" i="232"/>
  <c r="P308" i="233"/>
  <c r="Q305" i="233"/>
  <c r="P832" i="232"/>
  <c r="P295" i="233"/>
  <c r="P384" i="233"/>
  <c r="Q253" i="222"/>
  <c r="Q254" i="222" s="1"/>
  <c r="P219" i="233"/>
  <c r="P206" i="233"/>
  <c r="Q832" i="232"/>
  <c r="Q216" i="233"/>
  <c r="P130" i="233"/>
  <c r="P117" i="233"/>
  <c r="Q473" i="232"/>
  <c r="P292" i="232"/>
  <c r="P58" i="222"/>
  <c r="P408" i="222"/>
  <c r="P583" i="222"/>
  <c r="P758" i="222"/>
  <c r="P233" i="222"/>
  <c r="H786" i="222"/>
  <c r="H929" i="222" s="1"/>
  <c r="P395" i="233"/>
  <c r="P405" i="233" s="1"/>
  <c r="Q455" i="232"/>
  <c r="Q432" i="222"/>
  <c r="Q436" i="222" s="1"/>
  <c r="H436" i="222" s="1"/>
  <c r="H917" i="222" s="1"/>
  <c r="P816" i="232"/>
  <c r="Q664" i="222"/>
  <c r="Q666" i="222" s="1"/>
  <c r="Q669" i="222" s="1"/>
  <c r="Q670" i="222" s="1"/>
  <c r="Q607" i="222"/>
  <c r="Q611" i="222" s="1"/>
  <c r="H611" i="222" s="1"/>
  <c r="H923" i="222" s="1"/>
  <c r="Q428" i="222"/>
  <c r="Q429" i="222" s="1"/>
  <c r="Q489" i="222"/>
  <c r="Q491" i="222" s="1"/>
  <c r="Q494" i="222" s="1"/>
  <c r="Q495" i="222" s="1"/>
  <c r="Q603" i="222"/>
  <c r="Q604" i="222" s="1"/>
  <c r="P217" i="233"/>
  <c r="P227" i="233" s="1"/>
  <c r="P456" i="232"/>
  <c r="Q257" i="222"/>
  <c r="Q261" i="222" s="1"/>
  <c r="Q314" i="222"/>
  <c r="Q316" i="222" s="1"/>
  <c r="Q319" i="222" s="1"/>
  <c r="Q320" i="222" s="1"/>
  <c r="Q127" i="233"/>
  <c r="Q275" i="232"/>
  <c r="Q333" i="222"/>
  <c r="H333" i="222" s="1"/>
  <c r="H913" i="222" s="1"/>
  <c r="P10" i="217"/>
  <c r="P11" i="217"/>
  <c r="Q113" i="232"/>
  <c r="O51" i="233"/>
  <c r="P48" i="233"/>
  <c r="P49" i="233"/>
  <c r="P50" i="233"/>
  <c r="P818" i="232"/>
  <c r="P397" i="233"/>
  <c r="Q827" i="232"/>
  <c r="Q402" i="233"/>
  <c r="Q816" i="232"/>
  <c r="Q395" i="233"/>
  <c r="Q313" i="233"/>
  <c r="Q467" i="232"/>
  <c r="Q224" i="233"/>
  <c r="Q287" i="232"/>
  <c r="Q135" i="233"/>
  <c r="P228" i="233"/>
  <c r="P404" i="233"/>
  <c r="P139" i="233"/>
  <c r="P317" i="233"/>
  <c r="O140" i="233"/>
  <c r="P406" i="233"/>
  <c r="O407" i="233"/>
  <c r="P226" i="233"/>
  <c r="O318" i="233"/>
  <c r="O229" i="233"/>
  <c r="P315" i="233"/>
  <c r="P137" i="233"/>
  <c r="O527" i="222"/>
  <c r="P319" i="222"/>
  <c r="P320" i="222" s="1"/>
  <c r="P346" i="222" s="1"/>
  <c r="P347" i="222" s="1"/>
  <c r="P885" i="222" s="1"/>
  <c r="P861" i="222"/>
  <c r="P864" i="222" s="1"/>
  <c r="P702" i="222"/>
  <c r="Q841" i="222"/>
  <c r="Q861" i="222" s="1"/>
  <c r="Q864" i="222" s="1"/>
  <c r="P686" i="222"/>
  <c r="P689" i="222" s="1"/>
  <c r="P511" i="222"/>
  <c r="P514" i="222" s="1"/>
  <c r="P828" i="222"/>
  <c r="P653" i="222"/>
  <c r="P655" i="222"/>
  <c r="P478" i="222"/>
  <c r="P480" i="222"/>
  <c r="P98" i="232"/>
  <c r="P458" i="232"/>
  <c r="P305" i="222"/>
  <c r="P278" i="232"/>
  <c r="P303" i="222"/>
  <c r="P128" i="222"/>
  <c r="P130" i="222"/>
  <c r="P830" i="222"/>
  <c r="P28" i="233"/>
  <c r="P41" i="233"/>
  <c r="P57" i="216"/>
  <c r="P12" i="232"/>
  <c r="P10" i="233"/>
  <c r="P10" i="232"/>
  <c r="Q2" i="233"/>
  <c r="Q46" i="233"/>
  <c r="P12" i="233"/>
  <c r="Q32" i="233"/>
  <c r="P44" i="216"/>
  <c r="Q45" i="216" s="1"/>
  <c r="P871" i="222"/>
  <c r="P872" i="222" s="1"/>
  <c r="P888" i="222" s="1"/>
  <c r="P527" i="222"/>
  <c r="P521" i="222"/>
  <c r="P522" i="222" s="1"/>
  <c r="P886" i="222" s="1"/>
  <c r="O177" i="222"/>
  <c r="O171" i="222"/>
  <c r="O172" i="222" s="1"/>
  <c r="P144" i="222"/>
  <c r="P145" i="222" s="1"/>
  <c r="P161" i="222"/>
  <c r="P164" i="222" s="1"/>
  <c r="O125" i="217"/>
  <c r="O241" i="217"/>
  <c r="P228" i="217"/>
  <c r="P231" i="217" s="1"/>
  <c r="P114" i="217"/>
  <c r="Q2" i="232"/>
  <c r="Q107" i="232"/>
  <c r="Q66" i="216"/>
  <c r="Q67" i="216" s="1"/>
  <c r="H64" i="216"/>
  <c r="Q2" i="223"/>
  <c r="Q2" i="222"/>
  <c r="Q2" i="213"/>
  <c r="Q2" i="217"/>
  <c r="Q32" i="216"/>
  <c r="Q2" i="216"/>
  <c r="Q84" i="216"/>
  <c r="Q48" i="216"/>
  <c r="Q49" i="216" s="1"/>
  <c r="H49" i="216" s="1"/>
  <c r="Q38" i="216"/>
  <c r="Q39" i="216" s="1"/>
  <c r="Q24" i="216"/>
  <c r="Q26" i="216" s="1"/>
  <c r="H26" i="216" s="1"/>
  <c r="P627" i="232" l="1"/>
  <c r="Q652" i="232"/>
  <c r="Q636" i="232"/>
  <c r="Q53" i="232"/>
  <c r="O763" i="232"/>
  <c r="O764" i="232" s="1"/>
  <c r="O765" i="232" s="1"/>
  <c r="Q128" i="233"/>
  <c r="Q138" i="233" s="1"/>
  <c r="N575" i="232"/>
  <c r="N576" i="232" s="1"/>
  <c r="N588" i="232" s="1"/>
  <c r="M410" i="232"/>
  <c r="M590" i="232"/>
  <c r="M230" i="232"/>
  <c r="N589" i="232"/>
  <c r="N594" i="232"/>
  <c r="N409" i="232"/>
  <c r="N414" i="232"/>
  <c r="N229" i="232"/>
  <c r="N234" i="232"/>
  <c r="P58" i="216"/>
  <c r="N396" i="232"/>
  <c r="N408" i="232" s="1"/>
  <c r="N216" i="232"/>
  <c r="N228" i="232" s="1"/>
  <c r="N756" i="232"/>
  <c r="N768" i="232" s="1"/>
  <c r="N770" i="232" s="1"/>
  <c r="O403" i="232"/>
  <c r="O404" i="232" s="1"/>
  <c r="O583" i="232"/>
  <c r="O584" i="232" s="1"/>
  <c r="O42" i="232"/>
  <c r="O223" i="232"/>
  <c r="O224" i="232" s="1"/>
  <c r="Q39" i="233"/>
  <c r="Q49" i="233" s="1"/>
  <c r="Q112" i="232"/>
  <c r="Q96" i="232"/>
  <c r="Q276" i="232"/>
  <c r="Q472" i="232"/>
  <c r="P123" i="233"/>
  <c r="P390" i="233"/>
  <c r="P301" i="233"/>
  <c r="P212" i="233"/>
  <c r="P87" i="232"/>
  <c r="Q292" i="232"/>
  <c r="O127" i="217"/>
  <c r="P34" i="233"/>
  <c r="P129" i="222"/>
  <c r="P131" i="222" s="1"/>
  <c r="P267" i="232"/>
  <c r="P304" i="222"/>
  <c r="P306" i="222" s="1"/>
  <c r="P807" i="232"/>
  <c r="P479" i="222"/>
  <c r="P481" i="222" s="1"/>
  <c r="P447" i="232"/>
  <c r="P829" i="222"/>
  <c r="P831" i="222" s="1"/>
  <c r="P654" i="222"/>
  <c r="P656" i="222" s="1"/>
  <c r="Q230" i="222"/>
  <c r="Q232" i="222" s="1"/>
  <c r="Q55" i="222"/>
  <c r="Q57" i="222" s="1"/>
  <c r="Q755" i="222"/>
  <c r="Q757" i="222" s="1"/>
  <c r="Q580" i="222"/>
  <c r="Q582" i="222" s="1"/>
  <c r="Q405" i="222"/>
  <c r="Q407" i="222" s="1"/>
  <c r="Q456" i="232"/>
  <c r="Q306" i="233"/>
  <c r="Q316" i="233" s="1"/>
  <c r="Q217" i="233"/>
  <c r="Q227" i="233" s="1"/>
  <c r="H261" i="222"/>
  <c r="H911" i="222" s="1"/>
  <c r="P51" i="233"/>
  <c r="Q50" i="233"/>
  <c r="Q48" i="233"/>
  <c r="P229" i="233"/>
  <c r="P318" i="233"/>
  <c r="P407" i="233"/>
  <c r="Q406" i="233"/>
  <c r="Q228" i="233"/>
  <c r="Q315" i="233"/>
  <c r="Q226" i="233"/>
  <c r="Q317" i="233"/>
  <c r="Q404" i="233"/>
  <c r="P140" i="233"/>
  <c r="Q139" i="233"/>
  <c r="Q137" i="233"/>
  <c r="Q405" i="233"/>
  <c r="Q336" i="222"/>
  <c r="Q339" i="222" s="1"/>
  <c r="P352" i="222"/>
  <c r="H864" i="222"/>
  <c r="H932" i="222" s="1"/>
  <c r="Q844" i="222"/>
  <c r="Q845" i="222" s="1"/>
  <c r="Q877" i="222" s="1"/>
  <c r="Q686" i="222"/>
  <c r="Q511" i="222"/>
  <c r="Q233" i="232"/>
  <c r="Q413" i="232"/>
  <c r="Q593" i="232"/>
  <c r="Q773" i="232"/>
  <c r="Q445" i="222"/>
  <c r="Q446" i="222" s="1"/>
  <c r="Q450" i="222" s="1"/>
  <c r="Q189" i="222"/>
  <c r="Q190" i="222" s="1"/>
  <c r="Q194" i="222" s="1"/>
  <c r="Q14" i="222"/>
  <c r="Q15" i="222" s="1"/>
  <c r="Q19" i="222" s="1"/>
  <c r="Q400" i="222"/>
  <c r="Q401" i="222" s="1"/>
  <c r="Q795" i="222"/>
  <c r="Q796" i="222" s="1"/>
  <c r="Q800" i="222" s="1"/>
  <c r="Q270" i="222"/>
  <c r="Q271" i="222" s="1"/>
  <c r="Q275" i="222" s="1"/>
  <c r="Q364" i="222"/>
  <c r="Q365" i="222" s="1"/>
  <c r="Q369" i="222" s="1"/>
  <c r="Q225" i="222"/>
  <c r="Q226" i="222" s="1"/>
  <c r="Q539" i="222"/>
  <c r="Q540" i="222" s="1"/>
  <c r="Q544" i="222" s="1"/>
  <c r="Q575" i="222"/>
  <c r="Q576" i="222" s="1"/>
  <c r="Q50" i="222"/>
  <c r="Q51" i="222" s="1"/>
  <c r="Q620" i="222"/>
  <c r="Q621" i="222" s="1"/>
  <c r="Q625" i="222" s="1"/>
  <c r="Q750" i="222"/>
  <c r="Q751" i="222" s="1"/>
  <c r="Q95" i="222"/>
  <c r="Q96" i="222" s="1"/>
  <c r="Q100" i="222" s="1"/>
  <c r="Q714" i="222"/>
  <c r="Q715" i="222" s="1"/>
  <c r="Q719" i="222" s="1"/>
  <c r="Q223" i="217"/>
  <c r="Q224" i="217" s="1"/>
  <c r="Q227" i="217" s="1"/>
  <c r="Q11" i="232"/>
  <c r="Q11" i="233"/>
  <c r="H45" i="216"/>
  <c r="Q51" i="216"/>
  <c r="Q53" i="216" s="1"/>
  <c r="Q109" i="217"/>
  <c r="Q110" i="217" s="1"/>
  <c r="Q113" i="217" s="1"/>
  <c r="Q218" i="217"/>
  <c r="Q219" i="217" s="1"/>
  <c r="Q226" i="217" s="1"/>
  <c r="Q118" i="217"/>
  <c r="Q232" i="217"/>
  <c r="Q104" i="217"/>
  <c r="Q105" i="217" s="1"/>
  <c r="Q112" i="217" s="1"/>
  <c r="Q702" i="222"/>
  <c r="Q696" i="222"/>
  <c r="Q697" i="222" s="1"/>
  <c r="Q887" i="222" s="1"/>
  <c r="Q527" i="222"/>
  <c r="Q521" i="222"/>
  <c r="Q522" i="222" s="1"/>
  <c r="Q886" i="222" s="1"/>
  <c r="Q352" i="222"/>
  <c r="Q346" i="222"/>
  <c r="Q347" i="222" s="1"/>
  <c r="Q885" i="222" s="1"/>
  <c r="Q161" i="222"/>
  <c r="Q144" i="222"/>
  <c r="Q145" i="222" s="1"/>
  <c r="P171" i="222"/>
  <c r="P172" i="222" s="1"/>
  <c r="P177" i="222"/>
  <c r="O884" i="222"/>
  <c r="O889" i="222" s="1"/>
  <c r="H39" i="216"/>
  <c r="P117" i="217"/>
  <c r="P119" i="217" s="1"/>
  <c r="P233" i="217"/>
  <c r="P235" i="217" s="1"/>
  <c r="F68" i="216"/>
  <c r="H67" i="216"/>
  <c r="Q63" i="216"/>
  <c r="Q52" i="216"/>
  <c r="Q34" i="216"/>
  <c r="Q33" i="216"/>
  <c r="J4" i="217"/>
  <c r="J14" i="217" s="1"/>
  <c r="J4" i="216"/>
  <c r="K86" i="216"/>
  <c r="Q638" i="232" l="1"/>
  <c r="H53" i="232"/>
  <c r="P3" i="233"/>
  <c r="N410" i="232"/>
  <c r="N590" i="232"/>
  <c r="N230" i="232"/>
  <c r="O769" i="232"/>
  <c r="O774" i="232"/>
  <c r="O225" i="232"/>
  <c r="O585" i="232"/>
  <c r="O405" i="232"/>
  <c r="P3" i="216"/>
  <c r="P3" i="213"/>
  <c r="P3" i="223"/>
  <c r="P3" i="217"/>
  <c r="P3" i="232"/>
  <c r="P3" i="222"/>
  <c r="O33" i="232"/>
  <c r="O214" i="232"/>
  <c r="O215" i="232" s="1"/>
  <c r="O754" i="232"/>
  <c r="O755" i="232" s="1"/>
  <c r="O394" i="232"/>
  <c r="O395" i="232" s="1"/>
  <c r="O574" i="232"/>
  <c r="O575" i="232" s="1"/>
  <c r="Q752" i="232"/>
  <c r="Q761" i="232"/>
  <c r="Q572" i="232"/>
  <c r="Q581" i="232"/>
  <c r="Q401" i="232"/>
  <c r="Q392" i="232"/>
  <c r="Q212" i="232"/>
  <c r="Q221" i="232"/>
  <c r="Q31" i="232"/>
  <c r="Q40" i="232"/>
  <c r="Q130" i="233"/>
  <c r="Q384" i="233"/>
  <c r="Q206" i="233"/>
  <c r="Q219" i="233"/>
  <c r="Q308" i="233"/>
  <c r="Q295" i="233"/>
  <c r="Q117" i="233"/>
  <c r="Q58" i="222"/>
  <c r="Q408" i="222"/>
  <c r="Q583" i="222"/>
  <c r="Q758" i="222"/>
  <c r="H230" i="222"/>
  <c r="H405" i="222"/>
  <c r="H55" i="222"/>
  <c r="H755" i="222"/>
  <c r="H580" i="222"/>
  <c r="Q233" i="222"/>
  <c r="Q689" i="222"/>
  <c r="H689" i="222" s="1"/>
  <c r="H926" i="222" s="1"/>
  <c r="Q514" i="222"/>
  <c r="H514" i="222" s="1"/>
  <c r="H920" i="222" s="1"/>
  <c r="Q164" i="222"/>
  <c r="H164" i="222" s="1"/>
  <c r="H908" i="222" s="1"/>
  <c r="H339" i="222"/>
  <c r="H914" i="222" s="1"/>
  <c r="Q10" i="217"/>
  <c r="Q11" i="217"/>
  <c r="H109" i="217"/>
  <c r="J418" i="232"/>
  <c r="J598" i="232"/>
  <c r="J778" i="232"/>
  <c r="J58" i="232"/>
  <c r="J238" i="232"/>
  <c r="Q51" i="233"/>
  <c r="Q229" i="233"/>
  <c r="Q818" i="232"/>
  <c r="Q397" i="233"/>
  <c r="Q318" i="233"/>
  <c r="Q140" i="233"/>
  <c r="Q407" i="233"/>
  <c r="Q871" i="222"/>
  <c r="Q872" i="222" s="1"/>
  <c r="Q888" i="222" s="1"/>
  <c r="Q828" i="222"/>
  <c r="Q655" i="222"/>
  <c r="Q653" i="222"/>
  <c r="Q480" i="222"/>
  <c r="Q98" i="232"/>
  <c r="Q458" i="232"/>
  <c r="Q478" i="222"/>
  <c r="Q305" i="222"/>
  <c r="Q278" i="232"/>
  <c r="Q303" i="222"/>
  <c r="H233" i="232"/>
  <c r="H413" i="232"/>
  <c r="H593" i="232"/>
  <c r="H773" i="232"/>
  <c r="Q130" i="222"/>
  <c r="Q128" i="222"/>
  <c r="Q830" i="222"/>
  <c r="H104" i="217"/>
  <c r="Q28" i="233"/>
  <c r="Q41" i="233"/>
  <c r="H750" i="222"/>
  <c r="H95" i="222"/>
  <c r="H620" i="222"/>
  <c r="H445" i="222"/>
  <c r="H400" i="222"/>
  <c r="H714" i="222"/>
  <c r="H795" i="222"/>
  <c r="H575" i="222"/>
  <c r="H270" i="222"/>
  <c r="H364" i="222"/>
  <c r="H50" i="222"/>
  <c r="H225" i="222"/>
  <c r="H539" i="222"/>
  <c r="H189" i="222"/>
  <c r="H14" i="222"/>
  <c r="H218" i="217"/>
  <c r="H232" i="217"/>
  <c r="H223" i="217"/>
  <c r="H118" i="217"/>
  <c r="H53" i="216"/>
  <c r="F54" i="216"/>
  <c r="Q57" i="216"/>
  <c r="Q228" i="217"/>
  <c r="Q231" i="217" s="1"/>
  <c r="Q10" i="233"/>
  <c r="Q10" i="232"/>
  <c r="Q12" i="232"/>
  <c r="Q12" i="233"/>
  <c r="K4" i="233"/>
  <c r="H11" i="232"/>
  <c r="H11" i="233"/>
  <c r="Q171" i="222"/>
  <c r="Q172" i="222" s="1"/>
  <c r="Q177" i="222"/>
  <c r="P884" i="222"/>
  <c r="P889" i="222" s="1"/>
  <c r="Q114" i="217"/>
  <c r="P121" i="217"/>
  <c r="P123" i="217" s="1"/>
  <c r="P237" i="217"/>
  <c r="P239" i="217" s="1"/>
  <c r="K4" i="232"/>
  <c r="K13" i="232" s="1"/>
  <c r="Q56" i="216"/>
  <c r="F35" i="216"/>
  <c r="H34" i="216"/>
  <c r="Q44" i="216"/>
  <c r="H33" i="216"/>
  <c r="K4" i="213"/>
  <c r="K4" i="223"/>
  <c r="K4" i="222"/>
  <c r="K4" i="217"/>
  <c r="K14" i="217" s="1"/>
  <c r="K4" i="216"/>
  <c r="L86" i="216"/>
  <c r="K803" i="232" l="1"/>
  <c r="K831" i="232" s="1"/>
  <c r="Q627" i="232"/>
  <c r="K443" i="232"/>
  <c r="K471" i="232" s="1"/>
  <c r="K623" i="232"/>
  <c r="K651" i="232" s="1"/>
  <c r="K654" i="232" s="1"/>
  <c r="K83" i="232"/>
  <c r="K263" i="232"/>
  <c r="K291" i="232" s="1"/>
  <c r="K799" i="232"/>
  <c r="K800" i="232"/>
  <c r="K802" i="232"/>
  <c r="K801" i="232"/>
  <c r="K620" i="232"/>
  <c r="K622" i="232"/>
  <c r="K621" i="232"/>
  <c r="K619" i="232"/>
  <c r="K439" i="232"/>
  <c r="K440" i="232"/>
  <c r="K442" i="232"/>
  <c r="K441" i="232"/>
  <c r="K260" i="232"/>
  <c r="K262" i="232"/>
  <c r="K261" i="232"/>
  <c r="K259" i="232"/>
  <c r="K82" i="232"/>
  <c r="K81" i="232"/>
  <c r="K80" i="232"/>
  <c r="K79" i="232"/>
  <c r="Q479" i="222"/>
  <c r="Q481" i="222" s="1"/>
  <c r="P237" i="232"/>
  <c r="O409" i="232"/>
  <c r="O414" i="232"/>
  <c r="O589" i="232"/>
  <c r="O594" i="232"/>
  <c r="O229" i="232"/>
  <c r="O234" i="232"/>
  <c r="P57" i="232"/>
  <c r="P777" i="232"/>
  <c r="P597" i="232"/>
  <c r="P417" i="232"/>
  <c r="O576" i="232"/>
  <c r="O588" i="232" s="1"/>
  <c r="O396" i="232"/>
  <c r="O408" i="232" s="1"/>
  <c r="O756" i="232"/>
  <c r="O768" i="232" s="1"/>
  <c r="O770" i="232" s="1"/>
  <c r="O216" i="232"/>
  <c r="O228" i="232" s="1"/>
  <c r="H752" i="232"/>
  <c r="H761" i="232"/>
  <c r="H572" i="232"/>
  <c r="H581" i="232"/>
  <c r="H392" i="232"/>
  <c r="H401" i="232"/>
  <c r="H212" i="232"/>
  <c r="H221" i="232"/>
  <c r="H31" i="232"/>
  <c r="H40" i="232"/>
  <c r="K973" i="232"/>
  <c r="Q87" i="232"/>
  <c r="Q390" i="233"/>
  <c r="Q301" i="233"/>
  <c r="Q123" i="233"/>
  <c r="Q212" i="233"/>
  <c r="Q34" i="233"/>
  <c r="Q129" i="222"/>
  <c r="Q131" i="222" s="1"/>
  <c r="Q807" i="232"/>
  <c r="Q829" i="222"/>
  <c r="Q831" i="222" s="1"/>
  <c r="Q654" i="222"/>
  <c r="Q656" i="222" s="1"/>
  <c r="Q447" i="232"/>
  <c r="Q304" i="222"/>
  <c r="Q306" i="222" s="1"/>
  <c r="Q267" i="232"/>
  <c r="H934" i="222"/>
  <c r="H10" i="217"/>
  <c r="H11" i="217"/>
  <c r="J242" i="232"/>
  <c r="J243" i="232" s="1"/>
  <c r="J247" i="232" s="1"/>
  <c r="J253" i="232" s="1"/>
  <c r="J246" i="232"/>
  <c r="J66" i="232"/>
  <c r="J62" i="232"/>
  <c r="J63" i="232" s="1"/>
  <c r="J67" i="232" s="1"/>
  <c r="J73" i="232" s="1"/>
  <c r="J782" i="232"/>
  <c r="J783" i="232" s="1"/>
  <c r="J787" i="232" s="1"/>
  <c r="J793" i="232" s="1"/>
  <c r="J786" i="232"/>
  <c r="J602" i="232"/>
  <c r="J603" i="232" s="1"/>
  <c r="J607" i="232" s="1"/>
  <c r="J613" i="232" s="1"/>
  <c r="J606" i="232"/>
  <c r="J426" i="232"/>
  <c r="J432" i="232" s="1"/>
  <c r="J422" i="232"/>
  <c r="J423" i="232" s="1"/>
  <c r="J427" i="232" s="1"/>
  <c r="K166" i="232"/>
  <c r="K346" i="232"/>
  <c r="K526" i="232"/>
  <c r="K886" i="232"/>
  <c r="K706" i="232"/>
  <c r="Q58" i="216"/>
  <c r="H12" i="232"/>
  <c r="H12" i="233"/>
  <c r="K13" i="233"/>
  <c r="H10" i="233"/>
  <c r="H10" i="232"/>
  <c r="L4" i="233"/>
  <c r="Q884" i="222"/>
  <c r="Q889" i="222" s="1"/>
  <c r="P125" i="217"/>
  <c r="P241" i="217"/>
  <c r="Q117" i="217"/>
  <c r="Q119" i="217" s="1"/>
  <c r="Q233" i="217"/>
  <c r="Q235" i="217" s="1"/>
  <c r="L4" i="232"/>
  <c r="L4" i="213"/>
  <c r="L4" i="223"/>
  <c r="L4" i="222"/>
  <c r="L4" i="217"/>
  <c r="L14" i="217" s="1"/>
  <c r="L4" i="216"/>
  <c r="M86" i="216"/>
  <c r="K92" i="232" l="1"/>
  <c r="P763" i="232"/>
  <c r="P764" i="232" s="1"/>
  <c r="P765" i="232" s="1"/>
  <c r="O230" i="232"/>
  <c r="O410" i="232"/>
  <c r="O590" i="232"/>
  <c r="P403" i="232"/>
  <c r="P404" i="232" s="1"/>
  <c r="P583" i="232"/>
  <c r="P584" i="232" s="1"/>
  <c r="P42" i="232"/>
  <c r="P223" i="232"/>
  <c r="P224" i="232" s="1"/>
  <c r="L13" i="232"/>
  <c r="P127" i="217"/>
  <c r="J612" i="232"/>
  <c r="J608" i="232"/>
  <c r="J792" i="232"/>
  <c r="J788" i="232"/>
  <c r="J72" i="232"/>
  <c r="J68" i="232"/>
  <c r="J248" i="232"/>
  <c r="J252" i="232"/>
  <c r="J428" i="232"/>
  <c r="J433" i="232"/>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N86" i="216"/>
  <c r="L802" i="232" l="1"/>
  <c r="L622" i="232"/>
  <c r="L442" i="232"/>
  <c r="L262" i="232"/>
  <c r="Q237" i="232"/>
  <c r="P769" i="232"/>
  <c r="P774" i="232"/>
  <c r="P405" i="232"/>
  <c r="Q57" i="232"/>
  <c r="Q597" i="232"/>
  <c r="Q777" i="232"/>
  <c r="Q417" i="232"/>
  <c r="L973" i="232"/>
  <c r="P33" i="232"/>
  <c r="P214" i="232"/>
  <c r="P215" i="232" s="1"/>
  <c r="P754" i="232"/>
  <c r="P755" i="232" s="1"/>
  <c r="P394" i="232"/>
  <c r="P395" i="232" s="1"/>
  <c r="P574" i="232"/>
  <c r="P575" i="232" s="1"/>
  <c r="P585" i="232"/>
  <c r="P225" i="232"/>
  <c r="J254" i="232"/>
  <c r="K245" i="232"/>
  <c r="K605" i="232"/>
  <c r="J614" i="232"/>
  <c r="M418" i="232"/>
  <c r="M598" i="232"/>
  <c r="M778" i="232"/>
  <c r="M238" i="232"/>
  <c r="J74" i="232"/>
  <c r="K65" i="232"/>
  <c r="K785" i="232"/>
  <c r="J794" i="232"/>
  <c r="K425" i="232"/>
  <c r="J434" i="232"/>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L166" i="232"/>
  <c r="L346" i="232"/>
  <c r="L526" i="232"/>
  <c r="L706" i="232"/>
  <c r="L886" i="232"/>
  <c r="M359" i="232"/>
  <c r="M539" i="232"/>
  <c r="M719" i="232"/>
  <c r="M899" i="232"/>
  <c r="M999" i="232"/>
  <c r="M527" i="233"/>
  <c r="M13" i="232"/>
  <c r="M269" i="232" s="1"/>
  <c r="M271" i="232" s="1"/>
  <c r="K88" i="233"/>
  <c r="K87" i="233"/>
  <c r="L19" i="233"/>
  <c r="L55" i="233" s="1"/>
  <c r="L20" i="233"/>
  <c r="L56" i="233" s="1"/>
  <c r="L21" i="233"/>
  <c r="M13" i="233"/>
  <c r="N4" i="233"/>
  <c r="M106" i="233"/>
  <c r="M176" i="222"/>
  <c r="M178" i="222" s="1"/>
  <c r="M894" i="222" s="1"/>
  <c r="M351" i="222"/>
  <c r="M353" i="222" s="1"/>
  <c r="M895" i="222" s="1"/>
  <c r="M876" i="222"/>
  <c r="M878" i="222" s="1"/>
  <c r="M898" i="222" s="1"/>
  <c r="M526" i="222"/>
  <c r="M528" i="222" s="1"/>
  <c r="M896" i="222" s="1"/>
  <c r="M701" i="222"/>
  <c r="M703" i="222" s="1"/>
  <c r="M897" i="222" s="1"/>
  <c r="Q125" i="217"/>
  <c r="Q241" i="217"/>
  <c r="N4" i="232"/>
  <c r="N4" i="213"/>
  <c r="N4" i="223"/>
  <c r="N4" i="222"/>
  <c r="N4" i="216"/>
  <c r="N4" i="217"/>
  <c r="N14" i="217" s="1"/>
  <c r="O86" i="216"/>
  <c r="M820" i="232" l="1"/>
  <c r="M823" i="232" s="1"/>
  <c r="M460" i="232"/>
  <c r="M463" i="232" s="1"/>
  <c r="M640" i="232"/>
  <c r="M100" i="232"/>
  <c r="M280" i="232"/>
  <c r="M89" i="232"/>
  <c r="M91" i="232" s="1"/>
  <c r="M809" i="232"/>
  <c r="M449" i="232"/>
  <c r="M629" i="232"/>
  <c r="L92" i="232"/>
  <c r="M799" i="232"/>
  <c r="M619" i="232"/>
  <c r="M259" i="232"/>
  <c r="M439" i="232"/>
  <c r="Q763" i="232"/>
  <c r="Q764" i="232" s="1"/>
  <c r="Q765" i="232" s="1"/>
  <c r="M109" i="223"/>
  <c r="P409" i="232"/>
  <c r="P414" i="232"/>
  <c r="P589" i="232"/>
  <c r="P594" i="232"/>
  <c r="P229" i="232"/>
  <c r="P234" i="232"/>
  <c r="M973" i="232"/>
  <c r="P576" i="232"/>
  <c r="P588" i="232" s="1"/>
  <c r="P396" i="232"/>
  <c r="P408" i="232" s="1"/>
  <c r="P756" i="232"/>
  <c r="P768" i="232" s="1"/>
  <c r="P770" i="232" s="1"/>
  <c r="P216" i="232"/>
  <c r="P228" i="232" s="1"/>
  <c r="Q403" i="232"/>
  <c r="Q404" i="232" s="1"/>
  <c r="Q583" i="232"/>
  <c r="Q584" i="232" s="1"/>
  <c r="Q42" i="232"/>
  <c r="Q223" i="232"/>
  <c r="Q224" i="232" s="1"/>
  <c r="M22" i="232"/>
  <c r="Q127" i="217"/>
  <c r="J255" i="232"/>
  <c r="J615" i="232"/>
  <c r="K781" i="232"/>
  <c r="K791" i="232"/>
  <c r="K776" i="232"/>
  <c r="K778" i="232" s="1"/>
  <c r="J75" i="232"/>
  <c r="J111" i="232" s="1"/>
  <c r="K71" i="232"/>
  <c r="K61" i="232"/>
  <c r="K56" i="232"/>
  <c r="K58" i="232" s="1"/>
  <c r="J795" i="232"/>
  <c r="M426" i="232"/>
  <c r="M432" i="232" s="1"/>
  <c r="M440" i="232" s="1"/>
  <c r="M422" i="232"/>
  <c r="M423" i="232" s="1"/>
  <c r="M427" i="232" s="1"/>
  <c r="K596" i="232"/>
  <c r="K598" i="232" s="1"/>
  <c r="K601" i="232"/>
  <c r="K611" i="232"/>
  <c r="M246" i="232"/>
  <c r="M242" i="232"/>
  <c r="M243" i="232" s="1"/>
  <c r="M247" i="232" s="1"/>
  <c r="M253" i="232" s="1"/>
  <c r="M261" i="232" s="1"/>
  <c r="J435" i="232"/>
  <c r="M782" i="232"/>
  <c r="M783" i="232" s="1"/>
  <c r="M787" i="232" s="1"/>
  <c r="M793" i="232" s="1"/>
  <c r="M801" i="232" s="1"/>
  <c r="M786" i="232"/>
  <c r="K251" i="232"/>
  <c r="K236" i="232"/>
  <c r="K238" i="232" s="1"/>
  <c r="K241" i="232"/>
  <c r="K421" i="232"/>
  <c r="K416" i="232"/>
  <c r="K418" i="232" s="1"/>
  <c r="K431" i="232"/>
  <c r="M602" i="232"/>
  <c r="M603" i="232" s="1"/>
  <c r="M607" i="232" s="1"/>
  <c r="M613" i="232" s="1"/>
  <c r="M621" i="232" s="1"/>
  <c r="M6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N359" i="232"/>
  <c r="N539" i="232"/>
  <c r="N719" i="232"/>
  <c r="N899" i="232"/>
  <c r="M166" i="232"/>
  <c r="M346" i="232"/>
  <c r="M526" i="232"/>
  <c r="M706" i="232"/>
  <c r="M886" i="232"/>
  <c r="N527" i="233"/>
  <c r="N999" i="232"/>
  <c r="N13" i="232"/>
  <c r="N820" i="232" s="1"/>
  <c r="K89" i="233"/>
  <c r="M21" i="233"/>
  <c r="K77" i="233"/>
  <c r="K99" i="233" s="1"/>
  <c r="K100" i="233" s="1"/>
  <c r="K507" i="233" s="1"/>
  <c r="M19" i="233"/>
  <c r="M55" i="233" s="1"/>
  <c r="M20" i="233"/>
  <c r="M56" i="233" s="1"/>
  <c r="O4" i="233"/>
  <c r="N106" i="233"/>
  <c r="N179" i="232"/>
  <c r="M899" i="222"/>
  <c r="N176" i="222"/>
  <c r="N178" i="222" s="1"/>
  <c r="N894" i="222" s="1"/>
  <c r="N351" i="222"/>
  <c r="N353" i="222" s="1"/>
  <c r="N895" i="222" s="1"/>
  <c r="N876" i="222"/>
  <c r="N878" i="222" s="1"/>
  <c r="N898" i="222" s="1"/>
  <c r="N526" i="222"/>
  <c r="N528" i="222" s="1"/>
  <c r="N896" i="222" s="1"/>
  <c r="N701" i="222"/>
  <c r="N703" i="222" s="1"/>
  <c r="N897" i="222" s="1"/>
  <c r="M20" i="232"/>
  <c r="M21" i="232"/>
  <c r="O4" i="232"/>
  <c r="O4" i="213"/>
  <c r="O4" i="223"/>
  <c r="O4" i="222"/>
  <c r="H51" i="216"/>
  <c r="H66" i="216"/>
  <c r="O4" i="217"/>
  <c r="O14" i="217" s="1"/>
  <c r="O4" i="216"/>
  <c r="P86" i="216"/>
  <c r="M822" i="232" l="1"/>
  <c r="M462" i="232"/>
  <c r="N823" i="232"/>
  <c r="N822" i="232"/>
  <c r="N460" i="232"/>
  <c r="N462" i="232" s="1"/>
  <c r="N640" i="232"/>
  <c r="M643" i="232"/>
  <c r="M642" i="232"/>
  <c r="N100" i="232"/>
  <c r="N103" i="232" s="1"/>
  <c r="N280" i="232"/>
  <c r="M283" i="232"/>
  <c r="M282" i="232"/>
  <c r="M103" i="232"/>
  <c r="M102" i="232"/>
  <c r="M272" i="232"/>
  <c r="M632" i="232"/>
  <c r="M631" i="232"/>
  <c r="M452" i="232"/>
  <c r="M451" i="232"/>
  <c r="M812" i="232"/>
  <c r="M811" i="232"/>
  <c r="N89" i="232"/>
  <c r="N91" i="232" s="1"/>
  <c r="N809" i="232"/>
  <c r="N629" i="232"/>
  <c r="N269" i="232"/>
  <c r="N449" i="232"/>
  <c r="M92" i="232"/>
  <c r="N109" i="223"/>
  <c r="P410" i="232"/>
  <c r="P590" i="232"/>
  <c r="Q769" i="232"/>
  <c r="Q774" i="232"/>
  <c r="P230" i="232"/>
  <c r="Q225" i="232"/>
  <c r="Q585" i="232"/>
  <c r="Q405" i="232"/>
  <c r="N973" i="232"/>
  <c r="Q33" i="232"/>
  <c r="Q754" i="232"/>
  <c r="Q755" i="232" s="1"/>
  <c r="Q756" i="232" s="1"/>
  <c r="Q768" i="232" s="1"/>
  <c r="Q394" i="232"/>
  <c r="Q395" i="232" s="1"/>
  <c r="Q396" i="232" s="1"/>
  <c r="Q408" i="232" s="1"/>
  <c r="Q574" i="232"/>
  <c r="Q575" i="232" s="1"/>
  <c r="Q576" i="232" s="1"/>
  <c r="Q588" i="232" s="1"/>
  <c r="Q214" i="232"/>
  <c r="Q215" i="232" s="1"/>
  <c r="Q216" i="232" s="1"/>
  <c r="Q228" i="232" s="1"/>
  <c r="J294" i="232"/>
  <c r="J362" i="232" s="1"/>
  <c r="J363" i="232" s="1"/>
  <c r="J834" i="232"/>
  <c r="J722" i="232"/>
  <c r="J723" i="232" s="1"/>
  <c r="J114" i="232"/>
  <c r="K606" i="232"/>
  <c r="K602" i="232"/>
  <c r="K603" i="232" s="1"/>
  <c r="K607" i="232" s="1"/>
  <c r="K613" i="232" s="1"/>
  <c r="M792" i="232"/>
  <c r="M800" i="232" s="1"/>
  <c r="M788" i="232"/>
  <c r="M428" i="232"/>
  <c r="M433" i="232"/>
  <c r="M441" i="232" s="1"/>
  <c r="M612" i="232"/>
  <c r="M620" i="232" s="1"/>
  <c r="M608" i="232"/>
  <c r="K422" i="232"/>
  <c r="K423" i="232" s="1"/>
  <c r="K427" i="232" s="1"/>
  <c r="K433" i="232" s="1"/>
  <c r="K426" i="232"/>
  <c r="K782" i="232"/>
  <c r="K783" i="232" s="1"/>
  <c r="K787" i="232" s="1"/>
  <c r="K793" i="232" s="1"/>
  <c r="K786" i="232"/>
  <c r="K246" i="232"/>
  <c r="K242" i="232"/>
  <c r="K243" i="232" s="1"/>
  <c r="K247" i="232" s="1"/>
  <c r="K253" i="232" s="1"/>
  <c r="M252" i="232"/>
  <c r="M260" i="232" s="1"/>
  <c r="M248" i="232"/>
  <c r="K62" i="232"/>
  <c r="K63" i="232" s="1"/>
  <c r="K67" i="232" s="1"/>
  <c r="K73" i="232" s="1"/>
  <c r="K66"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O359" i="232"/>
  <c r="O539" i="232"/>
  <c r="O719" i="232"/>
  <c r="O899" i="232"/>
  <c r="M299" i="232"/>
  <c r="M479" i="232"/>
  <c r="M483" i="232" s="1"/>
  <c r="M659" i="232"/>
  <c r="M663" i="232" s="1"/>
  <c r="M839" i="232"/>
  <c r="M843" i="232" s="1"/>
  <c r="M298" i="232"/>
  <c r="M478" i="232"/>
  <c r="M658" i="232"/>
  <c r="M838" i="232"/>
  <c r="N166" i="232"/>
  <c r="N346" i="232"/>
  <c r="N526" i="232"/>
  <c r="N706" i="232"/>
  <c r="N886" i="232"/>
  <c r="O527" i="233"/>
  <c r="O999" i="232"/>
  <c r="K91" i="233"/>
  <c r="K94" i="233" s="1"/>
  <c r="K495" i="233" s="1"/>
  <c r="O13" i="232"/>
  <c r="O820" i="232" s="1"/>
  <c r="L77" i="233"/>
  <c r="L99" i="233" s="1"/>
  <c r="L100" i="233" s="1"/>
  <c r="L507" i="233" s="1"/>
  <c r="L89" i="233"/>
  <c r="K107" i="233"/>
  <c r="K108" i="233" s="1"/>
  <c r="K528" i="233" s="1"/>
  <c r="O13" i="233"/>
  <c r="P4" i="233"/>
  <c r="O106" i="233"/>
  <c r="N899" i="222"/>
  <c r="O179" i="232"/>
  <c r="O176" i="222"/>
  <c r="O178" i="222" s="1"/>
  <c r="O894" i="222" s="1"/>
  <c r="O876" i="222"/>
  <c r="O878" i="222" s="1"/>
  <c r="O898" i="222" s="1"/>
  <c r="O351" i="222"/>
  <c r="O353" i="222" s="1"/>
  <c r="O895" i="222" s="1"/>
  <c r="O701" i="222"/>
  <c r="O703" i="222" s="1"/>
  <c r="O897" i="222" s="1"/>
  <c r="O526" i="222"/>
  <c r="O528" i="222" s="1"/>
  <c r="O896" i="222" s="1"/>
  <c r="K22" i="232"/>
  <c r="J22" i="232"/>
  <c r="J966" i="232" s="1"/>
  <c r="L22" i="232"/>
  <c r="N22" i="232"/>
  <c r="E118" i="232"/>
  <c r="E119" i="232"/>
  <c r="M119" i="232"/>
  <c r="M118" i="232"/>
  <c r="N21" i="232"/>
  <c r="N20" i="232"/>
  <c r="L21" i="232"/>
  <c r="L20" i="232"/>
  <c r="K20" i="232"/>
  <c r="K21" i="232"/>
  <c r="J20" i="232"/>
  <c r="J21" i="232"/>
  <c r="P4" i="232"/>
  <c r="P4" i="213"/>
  <c r="P4" i="223"/>
  <c r="P4" i="222"/>
  <c r="F76" i="216"/>
  <c r="F75" i="216"/>
  <c r="H57" i="216"/>
  <c r="P4" i="217"/>
  <c r="P14" i="217" s="1"/>
  <c r="P4" i="216"/>
  <c r="Q86" i="216"/>
  <c r="M849" i="232" l="1"/>
  <c r="M915" i="232" s="1"/>
  <c r="M669" i="232"/>
  <c r="M489" i="232"/>
  <c r="M309" i="232"/>
  <c r="M375" i="232" s="1"/>
  <c r="M129" i="232"/>
  <c r="M675" i="232"/>
  <c r="M855" i="232"/>
  <c r="M854" i="232"/>
  <c r="M674" i="232"/>
  <c r="M494" i="232"/>
  <c r="M314" i="232"/>
  <c r="M315" i="232"/>
  <c r="M495" i="232"/>
  <c r="N463" i="232"/>
  <c r="M303" i="232"/>
  <c r="M372" i="232" s="1"/>
  <c r="M134" i="232"/>
  <c r="M135" i="232"/>
  <c r="M132" i="232"/>
  <c r="O823" i="232"/>
  <c r="O822" i="232"/>
  <c r="O460" i="232"/>
  <c r="O462" i="232" s="1"/>
  <c r="O640" i="232"/>
  <c r="N643" i="232"/>
  <c r="N642" i="232"/>
  <c r="N102" i="232"/>
  <c r="O100" i="232"/>
  <c r="O102" i="232" s="1"/>
  <c r="O280" i="232"/>
  <c r="N283" i="232"/>
  <c r="N282" i="232"/>
  <c r="O89" i="232"/>
  <c r="O91" i="232" s="1"/>
  <c r="O449" i="232"/>
  <c r="O629" i="232"/>
  <c r="O269" i="232"/>
  <c r="O809" i="232"/>
  <c r="N452" i="232"/>
  <c r="N451" i="232"/>
  <c r="N272" i="232"/>
  <c r="N271" i="232"/>
  <c r="N632" i="232"/>
  <c r="N631" i="232"/>
  <c r="N812" i="232"/>
  <c r="N811" i="232"/>
  <c r="N92" i="232"/>
  <c r="O803" i="232"/>
  <c r="O831" i="232" s="1"/>
  <c r="O443" i="232"/>
  <c r="O471" i="232" s="1"/>
  <c r="O623" i="232"/>
  <c r="O651" i="232" s="1"/>
  <c r="O654" i="232" s="1"/>
  <c r="O83" i="232"/>
  <c r="O263" i="232"/>
  <c r="O291" i="232" s="1"/>
  <c r="O802" i="232"/>
  <c r="O801" i="232"/>
  <c r="O800" i="232"/>
  <c r="O799" i="232"/>
  <c r="O622" i="232"/>
  <c r="O621" i="232"/>
  <c r="O620" i="232"/>
  <c r="O619" i="232"/>
  <c r="O442" i="232"/>
  <c r="O441" i="232"/>
  <c r="O440" i="232"/>
  <c r="O439" i="232"/>
  <c r="O262" i="232"/>
  <c r="O261" i="232"/>
  <c r="O260" i="232"/>
  <c r="O259" i="232"/>
  <c r="O82" i="232"/>
  <c r="O81" i="232"/>
  <c r="O80" i="232"/>
  <c r="O79" i="232"/>
  <c r="O109" i="223"/>
  <c r="Q770" i="232"/>
  <c r="Q409" i="232"/>
  <c r="Q410" i="232" s="1"/>
  <c r="Q414" i="232"/>
  <c r="Q589" i="232"/>
  <c r="Q590" i="232" s="1"/>
  <c r="Q594" i="232"/>
  <c r="Q229" i="232"/>
  <c r="Q230" i="232" s="1"/>
  <c r="Q234" i="232"/>
  <c r="O973" i="232"/>
  <c r="M912" i="232"/>
  <c r="M732" i="232"/>
  <c r="M552" i="232"/>
  <c r="J967" i="232"/>
  <c r="J968" i="232"/>
  <c r="J880" i="232"/>
  <c r="J879" i="232"/>
  <c r="J354" i="232"/>
  <c r="J355" i="232" s="1"/>
  <c r="M192" i="245"/>
  <c r="M484" i="232"/>
  <c r="M485" i="232"/>
  <c r="J714" i="232"/>
  <c r="J715" i="232" s="1"/>
  <c r="N245" i="232"/>
  <c r="M254" i="232"/>
  <c r="M262" i="232" s="1"/>
  <c r="K432" i="232"/>
  <c r="K428" i="232"/>
  <c r="K612" i="232"/>
  <c r="K608" i="232"/>
  <c r="N785" i="232"/>
  <c r="M794" i="232"/>
  <c r="M802" i="232" s="1"/>
  <c r="J474" i="232"/>
  <c r="N425" i="232"/>
  <c r="M434" i="232"/>
  <c r="M442" i="232" s="1"/>
  <c r="M614" i="232"/>
  <c r="M622" i="232" s="1"/>
  <c r="N605" i="232"/>
  <c r="K252" i="232"/>
  <c r="K248" i="232"/>
  <c r="J182" i="232"/>
  <c r="J183" i="232" s="1"/>
  <c r="J174" i="232"/>
  <c r="J175" i="232" s="1"/>
  <c r="J285" i="223"/>
  <c r="J1012" i="232"/>
  <c r="J1010" i="232"/>
  <c r="J171" i="223"/>
  <c r="J894" i="232"/>
  <c r="J895" i="232" s="1"/>
  <c r="J902" i="232"/>
  <c r="J903" i="232" s="1"/>
  <c r="K72" i="232"/>
  <c r="K68" i="232"/>
  <c r="K792" i="232"/>
  <c r="K788"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N479" i="232"/>
  <c r="N494" i="232" s="1"/>
  <c r="N299" i="232"/>
  <c r="N659" i="232"/>
  <c r="N839" i="232"/>
  <c r="N854" i="232" s="1"/>
  <c r="M857" i="232"/>
  <c r="M851" i="232"/>
  <c r="M850" i="232"/>
  <c r="M856" i="232"/>
  <c r="M858" i="232"/>
  <c r="M852" i="232"/>
  <c r="M845" i="232"/>
  <c r="L299" i="232"/>
  <c r="L309" i="232" s="1"/>
  <c r="L479" i="232"/>
  <c r="L489" i="232" s="1"/>
  <c r="L659" i="232"/>
  <c r="L669" i="232" s="1"/>
  <c r="L839" i="232"/>
  <c r="L849" i="232" s="1"/>
  <c r="N298" i="232"/>
  <c r="N478" i="232"/>
  <c r="N658" i="232"/>
  <c r="N838" i="232"/>
  <c r="O166" i="232"/>
  <c r="O346" i="232"/>
  <c r="O526" i="232"/>
  <c r="O706" i="232"/>
  <c r="O886" i="232"/>
  <c r="M328" i="232"/>
  <c r="M329" i="232"/>
  <c r="J299" i="232"/>
  <c r="J309" i="232" s="1"/>
  <c r="J479" i="232"/>
  <c r="J489" i="232" s="1"/>
  <c r="J659" i="232"/>
  <c r="J669" i="232" s="1"/>
  <c r="J839" i="232"/>
  <c r="J849" i="232" s="1"/>
  <c r="M671" i="232"/>
  <c r="M676" i="232"/>
  <c r="M670" i="232"/>
  <c r="M677" i="232"/>
  <c r="M678" i="232"/>
  <c r="M672" i="232"/>
  <c r="M665" i="232"/>
  <c r="M490" i="232"/>
  <c r="M497" i="232"/>
  <c r="M491" i="232"/>
  <c r="M496" i="232"/>
  <c r="M502" i="232" s="1"/>
  <c r="M492" i="232"/>
  <c r="M498" i="232"/>
  <c r="K299" i="232"/>
  <c r="K309" i="232" s="1"/>
  <c r="K479" i="232"/>
  <c r="K489" i="232" s="1"/>
  <c r="K659" i="232"/>
  <c r="K669" i="232" s="1"/>
  <c r="K839" i="232"/>
  <c r="K849" i="232" s="1"/>
  <c r="M310" i="232"/>
  <c r="M317" i="232"/>
  <c r="M311" i="232"/>
  <c r="M316" i="232"/>
  <c r="M312" i="232"/>
  <c r="M318" i="232"/>
  <c r="M305" i="232"/>
  <c r="J298" i="232"/>
  <c r="J478" i="232"/>
  <c r="J658" i="232"/>
  <c r="J838" i="232"/>
  <c r="K478" i="232"/>
  <c r="K298" i="232"/>
  <c r="K658" i="232"/>
  <c r="K838" i="232"/>
  <c r="M868" i="232"/>
  <c r="M869" i="232"/>
  <c r="M509" i="232"/>
  <c r="M508" i="232"/>
  <c r="L298" i="232"/>
  <c r="L478" i="232"/>
  <c r="L658" i="232"/>
  <c r="L838" i="232"/>
  <c r="J881" i="232"/>
  <c r="J699" i="232"/>
  <c r="J521" i="232"/>
  <c r="J700" i="232"/>
  <c r="J340" i="232"/>
  <c r="J339" i="232"/>
  <c r="J519" i="232"/>
  <c r="J520" i="232"/>
  <c r="J701" i="232"/>
  <c r="J341" i="232"/>
  <c r="M689" i="232"/>
  <c r="M688" i="232"/>
  <c r="P539" i="232"/>
  <c r="P359" i="232"/>
  <c r="P719" i="232"/>
  <c r="P899" i="232"/>
  <c r="P527" i="233"/>
  <c r="P999" i="232"/>
  <c r="O20" i="232"/>
  <c r="L107" i="233"/>
  <c r="L108" i="233" s="1"/>
  <c r="L528" i="233" s="1"/>
  <c r="O21" i="232"/>
  <c r="L91" i="233"/>
  <c r="L94" i="233" s="1"/>
  <c r="L495" i="233" s="1"/>
  <c r="O22" i="232"/>
  <c r="P13" i="232"/>
  <c r="P820" i="232" s="1"/>
  <c r="J160" i="232"/>
  <c r="J161" i="232"/>
  <c r="J159" i="232"/>
  <c r="M138" i="232"/>
  <c r="M136" i="232"/>
  <c r="M130" i="232"/>
  <c r="M131" i="232"/>
  <c r="M137" i="232"/>
  <c r="M148" i="232"/>
  <c r="M149" i="232"/>
  <c r="M89" i="233"/>
  <c r="O19" i="233"/>
  <c r="O55" i="233" s="1"/>
  <c r="O21" i="233"/>
  <c r="O20" i="233"/>
  <c r="O56" i="233" s="1"/>
  <c r="P13" i="233"/>
  <c r="M77" i="233"/>
  <c r="P106" i="233"/>
  <c r="Q4" i="233"/>
  <c r="P179" i="232"/>
  <c r="P176" i="222"/>
  <c r="P178" i="222" s="1"/>
  <c r="P894" i="222" s="1"/>
  <c r="P876" i="222"/>
  <c r="P878" i="222" s="1"/>
  <c r="P898" i="222" s="1"/>
  <c r="P701" i="222"/>
  <c r="P703" i="222" s="1"/>
  <c r="P897" i="222" s="1"/>
  <c r="P351" i="222"/>
  <c r="P353" i="222" s="1"/>
  <c r="P895" i="222" s="1"/>
  <c r="P526" i="222"/>
  <c r="P528" i="222" s="1"/>
  <c r="P896" i="222" s="1"/>
  <c r="O899" i="222"/>
  <c r="N118" i="232"/>
  <c r="N119" i="232"/>
  <c r="N135" i="232" s="1"/>
  <c r="K119" i="232"/>
  <c r="K129" i="232" s="1"/>
  <c r="K118" i="232"/>
  <c r="L118" i="232"/>
  <c r="L119" i="232"/>
  <c r="L129" i="232" s="1"/>
  <c r="J119" i="232"/>
  <c r="J129" i="232" s="1"/>
  <c r="J118" i="232"/>
  <c r="Q4" i="232"/>
  <c r="Q4" i="213"/>
  <c r="Q4" i="223"/>
  <c r="Q4" i="222"/>
  <c r="H52" i="216"/>
  <c r="H63" i="216"/>
  <c r="H44" i="216"/>
  <c r="F74" i="216"/>
  <c r="F77" i="216" s="1"/>
  <c r="H56" i="216"/>
  <c r="Q4" i="217"/>
  <c r="Q14" i="217" s="1"/>
  <c r="Q4" i="216"/>
  <c r="N849" i="232" l="1"/>
  <c r="N915" i="232" s="1"/>
  <c r="N669" i="232"/>
  <c r="N735" i="232" s="1"/>
  <c r="N489" i="232"/>
  <c r="N555" i="232" s="1"/>
  <c r="N129" i="232"/>
  <c r="N195" i="232" s="1"/>
  <c r="N488" i="232"/>
  <c r="K488" i="232"/>
  <c r="L488" i="232"/>
  <c r="J488" i="232"/>
  <c r="K848" i="232"/>
  <c r="L848" i="232"/>
  <c r="J848" i="232"/>
  <c r="N848" i="232"/>
  <c r="K668" i="232"/>
  <c r="L668" i="232"/>
  <c r="J668" i="232"/>
  <c r="N668" i="232"/>
  <c r="J128" i="232"/>
  <c r="J135" i="232"/>
  <c r="J94" i="223" s="1"/>
  <c r="J134" i="232"/>
  <c r="J130" i="232"/>
  <c r="J131" i="232"/>
  <c r="J132" i="232"/>
  <c r="L128" i="232"/>
  <c r="K131" i="232"/>
  <c r="K130" i="232"/>
  <c r="K135" i="232"/>
  <c r="K94" i="223" s="1"/>
  <c r="K134" i="232"/>
  <c r="K128" i="232"/>
  <c r="K132" i="232"/>
  <c r="K195" i="232"/>
  <c r="N128" i="232"/>
  <c r="N309" i="232"/>
  <c r="K308" i="232"/>
  <c r="L308" i="232"/>
  <c r="J308" i="232"/>
  <c r="N308" i="232"/>
  <c r="L312" i="232"/>
  <c r="M735" i="232"/>
  <c r="M555" i="232"/>
  <c r="M195" i="232"/>
  <c r="M314" i="245"/>
  <c r="M314" i="223"/>
  <c r="M322" i="245"/>
  <c r="M322" i="223"/>
  <c r="M257" i="245"/>
  <c r="M257" i="223"/>
  <c r="M208" i="245"/>
  <c r="M208" i="223"/>
  <c r="M200" i="245"/>
  <c r="M200" i="223"/>
  <c r="M265" i="245"/>
  <c r="M265" i="223"/>
  <c r="M86" i="245"/>
  <c r="M86" i="223"/>
  <c r="M151" i="245"/>
  <c r="M151" i="223"/>
  <c r="M94" i="245"/>
  <c r="M94" i="223"/>
  <c r="M143" i="245"/>
  <c r="M143" i="223"/>
  <c r="N94" i="245"/>
  <c r="N94" i="223"/>
  <c r="M936" i="232"/>
  <c r="M1026" i="232" s="1"/>
  <c r="M501" i="232"/>
  <c r="M942" i="232"/>
  <c r="M863" i="232"/>
  <c r="M683" i="232"/>
  <c r="M503" i="232"/>
  <c r="N674" i="232"/>
  <c r="N675" i="232"/>
  <c r="K855" i="232"/>
  <c r="K322" i="223" s="1"/>
  <c r="K854" i="232"/>
  <c r="L855" i="232"/>
  <c r="L322" i="223" s="1"/>
  <c r="L854" i="232"/>
  <c r="K675" i="232"/>
  <c r="K265" i="223" s="1"/>
  <c r="K674" i="232"/>
  <c r="J855" i="232"/>
  <c r="J322" i="223" s="1"/>
  <c r="J854" i="232"/>
  <c r="L675" i="232"/>
  <c r="L265" i="223" s="1"/>
  <c r="L674" i="232"/>
  <c r="J675" i="232"/>
  <c r="J265" i="223" s="1"/>
  <c r="J674" i="232"/>
  <c r="N855" i="232"/>
  <c r="K495" i="232"/>
  <c r="K208" i="223" s="1"/>
  <c r="K494" i="232"/>
  <c r="K315" i="232"/>
  <c r="K151" i="223" s="1"/>
  <c r="K314" i="232"/>
  <c r="L495" i="232"/>
  <c r="L208" i="223" s="1"/>
  <c r="L494" i="232"/>
  <c r="N314" i="232"/>
  <c r="J495" i="232"/>
  <c r="J208" i="223" s="1"/>
  <c r="J494" i="232"/>
  <c r="L315" i="232"/>
  <c r="L151" i="223" s="1"/>
  <c r="L314" i="232"/>
  <c r="N315" i="232"/>
  <c r="J315" i="232"/>
  <c r="J151" i="223" s="1"/>
  <c r="J314" i="232"/>
  <c r="N495" i="232"/>
  <c r="N134" i="232"/>
  <c r="L135" i="232"/>
  <c r="L94" i="223" s="1"/>
  <c r="L134" i="232"/>
  <c r="L846" i="232"/>
  <c r="L666" i="232"/>
  <c r="L486" i="232"/>
  <c r="K663" i="232"/>
  <c r="K732" i="232" s="1"/>
  <c r="K483" i="232"/>
  <c r="K552" i="232" s="1"/>
  <c r="L306" i="232"/>
  <c r="O463" i="232"/>
  <c r="J123" i="232"/>
  <c r="P823" i="232"/>
  <c r="P822" i="232"/>
  <c r="P460" i="232"/>
  <c r="P462" i="232" s="1"/>
  <c r="P640" i="232"/>
  <c r="O103" i="232"/>
  <c r="O643" i="232"/>
  <c r="O642" i="232"/>
  <c r="O283" i="232"/>
  <c r="O282" i="232"/>
  <c r="P100" i="232"/>
  <c r="P103" i="232" s="1"/>
  <c r="P280" i="232"/>
  <c r="P89" i="232"/>
  <c r="P91" i="232" s="1"/>
  <c r="P449" i="232"/>
  <c r="P629" i="232"/>
  <c r="P269" i="232"/>
  <c r="P809" i="232"/>
  <c r="O812" i="232"/>
  <c r="O811" i="232"/>
  <c r="O272" i="232"/>
  <c r="O271" i="232"/>
  <c r="O632" i="232"/>
  <c r="O631" i="232"/>
  <c r="O452" i="232"/>
  <c r="O451" i="232"/>
  <c r="O92" i="232"/>
  <c r="P803" i="232"/>
  <c r="P831" i="232" s="1"/>
  <c r="P443" i="232"/>
  <c r="P471" i="232" s="1"/>
  <c r="P623" i="232"/>
  <c r="P651" i="232" s="1"/>
  <c r="P654" i="232" s="1"/>
  <c r="P83" i="232"/>
  <c r="P263" i="232"/>
  <c r="P291" i="232" s="1"/>
  <c r="P802" i="232"/>
  <c r="P801" i="232"/>
  <c r="P800" i="232"/>
  <c r="P799" i="232"/>
  <c r="P622" i="232"/>
  <c r="P621" i="232"/>
  <c r="P620" i="232"/>
  <c r="P619" i="232"/>
  <c r="P442" i="232"/>
  <c r="P441" i="232"/>
  <c r="P440" i="232"/>
  <c r="P439" i="232"/>
  <c r="P262" i="232"/>
  <c r="P261" i="232"/>
  <c r="P260" i="232"/>
  <c r="P259" i="232"/>
  <c r="P82" i="232"/>
  <c r="P81" i="232"/>
  <c r="P80" i="232"/>
  <c r="P79" i="232"/>
  <c r="J125" i="232"/>
  <c r="J124" i="232"/>
  <c r="P109" i="223"/>
  <c r="J990" i="232"/>
  <c r="M306" i="232"/>
  <c r="P973" i="232"/>
  <c r="M207" i="245"/>
  <c r="M102" i="245"/>
  <c r="M97" i="245"/>
  <c r="M144" i="245"/>
  <c r="M264" i="245"/>
  <c r="M103" i="245"/>
  <c r="M268" i="245"/>
  <c r="M315" i="245"/>
  <c r="M89" i="245"/>
  <c r="M154" i="245"/>
  <c r="M324" i="245"/>
  <c r="M93" i="245"/>
  <c r="M146" i="245"/>
  <c r="M267" i="245"/>
  <c r="M160" i="245"/>
  <c r="M317" i="245"/>
  <c r="M210" i="245"/>
  <c r="M258" i="245"/>
  <c r="M159" i="245"/>
  <c r="M325" i="245"/>
  <c r="M96" i="245"/>
  <c r="M273" i="245"/>
  <c r="M216" i="245"/>
  <c r="M150" i="245"/>
  <c r="M201" i="245"/>
  <c r="M330" i="245"/>
  <c r="M274" i="245"/>
  <c r="M217" i="245"/>
  <c r="M322" i="232"/>
  <c r="M211" i="245"/>
  <c r="M321" i="245"/>
  <c r="M153" i="245"/>
  <c r="M203" i="245"/>
  <c r="M260" i="245"/>
  <c r="J969" i="232"/>
  <c r="M87" i="245"/>
  <c r="M331" i="245"/>
  <c r="M88" i="245"/>
  <c r="M144" i="232"/>
  <c r="M95" i="245"/>
  <c r="M142" i="232"/>
  <c r="M323" i="232"/>
  <c r="M152" i="245"/>
  <c r="M145" i="245"/>
  <c r="M324" i="232"/>
  <c r="M137" i="245"/>
  <c r="M194" i="245"/>
  <c r="M209" i="245"/>
  <c r="M202" i="245"/>
  <c r="M504" i="232"/>
  <c r="M266" i="245"/>
  <c r="M682" i="232"/>
  <c r="M251" i="245"/>
  <c r="M259" i="245"/>
  <c r="M684" i="232"/>
  <c r="M323" i="245"/>
  <c r="M862" i="232"/>
  <c r="M316" i="245"/>
  <c r="M864" i="232"/>
  <c r="M308" i="245"/>
  <c r="J166" i="223"/>
  <c r="K843" i="232"/>
  <c r="L132" i="232"/>
  <c r="J843" i="232"/>
  <c r="J844" i="232"/>
  <c r="J846" i="232"/>
  <c r="J663" i="232"/>
  <c r="J666" i="232"/>
  <c r="J664" i="232"/>
  <c r="J483" i="232"/>
  <c r="J484" i="232"/>
  <c r="J486" i="232"/>
  <c r="J303" i="232"/>
  <c r="J306" i="232"/>
  <c r="J304" i="232"/>
  <c r="K303" i="232"/>
  <c r="J126" i="232"/>
  <c r="K123" i="232"/>
  <c r="M846" i="232"/>
  <c r="M865" i="232" s="1"/>
  <c r="M666" i="232"/>
  <c r="M685" i="232" s="1"/>
  <c r="M306" i="245"/>
  <c r="M135" i="245"/>
  <c r="O118" i="232"/>
  <c r="O148" i="232" s="1"/>
  <c r="J280" i="223"/>
  <c r="J992" i="232"/>
  <c r="M255" i="232"/>
  <c r="M263" i="232" s="1"/>
  <c r="M291" i="232" s="1"/>
  <c r="M795" i="232"/>
  <c r="M803" i="232" s="1"/>
  <c r="M831" i="232" s="1"/>
  <c r="K74" i="232"/>
  <c r="L65" i="232"/>
  <c r="L245" i="232"/>
  <c r="K254" i="232"/>
  <c r="J342" i="223"/>
  <c r="J1013" i="232"/>
  <c r="L605" i="232"/>
  <c r="K614" i="232"/>
  <c r="J337" i="223"/>
  <c r="J993" i="232"/>
  <c r="J989" i="232"/>
  <c r="M435" i="232"/>
  <c r="M443" i="232" s="1"/>
  <c r="M471" i="232" s="1"/>
  <c r="J1009" i="232"/>
  <c r="J114" i="223"/>
  <c r="N416" i="232"/>
  <c r="N418" i="232" s="1"/>
  <c r="N421" i="232"/>
  <c r="N431" i="232"/>
  <c r="N439" i="232" s="1"/>
  <c r="L425" i="232"/>
  <c r="K434" i="232"/>
  <c r="J534" i="232"/>
  <c r="J535" i="232" s="1"/>
  <c r="J542" i="232"/>
  <c r="J543" i="232" s="1"/>
  <c r="L785" i="232"/>
  <c r="K794" i="232"/>
  <c r="M615" i="232"/>
  <c r="M623" i="232" s="1"/>
  <c r="M651" i="232" s="1"/>
  <c r="M654" i="232" s="1"/>
  <c r="N596" i="232"/>
  <c r="N598" i="232" s="1"/>
  <c r="N611" i="232"/>
  <c r="N619" i="232" s="1"/>
  <c r="N601" i="232"/>
  <c r="N791" i="232"/>
  <c r="N799" i="232" s="1"/>
  <c r="N781" i="232"/>
  <c r="N776" i="232"/>
  <c r="N778" i="232" s="1"/>
  <c r="N251" i="232"/>
  <c r="N259" i="232" s="1"/>
  <c r="N236" i="232"/>
  <c r="N238" i="232" s="1"/>
  <c r="N24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M944" i="232"/>
  <c r="M945" i="232"/>
  <c r="M941" i="232"/>
  <c r="M956" i="232"/>
  <c r="M937" i="232"/>
  <c r="M939" i="232"/>
  <c r="M938" i="232"/>
  <c r="M955" i="232"/>
  <c r="M943" i="232"/>
  <c r="M274" i="223"/>
  <c r="M150" i="223"/>
  <c r="M251" i="223"/>
  <c r="M308" i="223"/>
  <c r="M324" i="223"/>
  <c r="M152" i="223"/>
  <c r="M695" i="232"/>
  <c r="N700" i="232" s="1"/>
  <c r="M260" i="223"/>
  <c r="M875" i="232"/>
  <c r="N880" i="232" s="1"/>
  <c r="M317" i="223"/>
  <c r="M216" i="223"/>
  <c r="M145" i="223"/>
  <c r="M209" i="223"/>
  <c r="M696" i="232"/>
  <c r="N701" i="232" s="1"/>
  <c r="M268" i="223"/>
  <c r="M876" i="232"/>
  <c r="N881" i="232" s="1"/>
  <c r="M325" i="223"/>
  <c r="M217" i="223"/>
  <c r="M153" i="223"/>
  <c r="M202" i="223"/>
  <c r="M264" i="223"/>
  <c r="M137" i="223"/>
  <c r="M144" i="223"/>
  <c r="M192" i="223"/>
  <c r="M210" i="223"/>
  <c r="M321" i="223"/>
  <c r="M207" i="223"/>
  <c r="M259" i="223"/>
  <c r="M336" i="232"/>
  <c r="N341" i="232" s="1"/>
  <c r="M154" i="223"/>
  <c r="M194" i="223"/>
  <c r="M201" i="223"/>
  <c r="M267" i="223"/>
  <c r="M323" i="223"/>
  <c r="M335" i="232"/>
  <c r="N340" i="232" s="1"/>
  <c r="M146" i="223"/>
  <c r="M211" i="223"/>
  <c r="M258" i="223"/>
  <c r="M160" i="223"/>
  <c r="M315" i="223"/>
  <c r="M330" i="223"/>
  <c r="M273" i="223"/>
  <c r="M331" i="223"/>
  <c r="M515" i="232"/>
  <c r="N520" i="232" s="1"/>
  <c r="M203" i="223"/>
  <c r="M266" i="223"/>
  <c r="M159" i="223"/>
  <c r="M316" i="223"/>
  <c r="M516" i="232"/>
  <c r="N521" i="232" s="1"/>
  <c r="J522" i="232"/>
  <c r="J342" i="232"/>
  <c r="J344" i="232" s="1"/>
  <c r="J882" i="232"/>
  <c r="J884" i="232" s="1"/>
  <c r="J887" i="232" s="1"/>
  <c r="J867" i="232"/>
  <c r="J868" i="232"/>
  <c r="J869" i="232"/>
  <c r="K316" i="232"/>
  <c r="K311" i="232"/>
  <c r="K317" i="232"/>
  <c r="K310" i="232"/>
  <c r="K312" i="232"/>
  <c r="K318" i="232"/>
  <c r="K305" i="232"/>
  <c r="N869" i="232"/>
  <c r="N868" i="232"/>
  <c r="L310" i="232"/>
  <c r="L317" i="232"/>
  <c r="L316" i="232"/>
  <c r="L311" i="232"/>
  <c r="L318" i="232"/>
  <c r="N310" i="232"/>
  <c r="N317" i="232"/>
  <c r="N311" i="232"/>
  <c r="N316" i="232"/>
  <c r="N318" i="232"/>
  <c r="N312" i="232"/>
  <c r="L868" i="232"/>
  <c r="L869" i="232"/>
  <c r="L688" i="232"/>
  <c r="L689" i="232"/>
  <c r="J508" i="232"/>
  <c r="J507" i="232"/>
  <c r="J509" i="232"/>
  <c r="N509" i="232"/>
  <c r="N508" i="232"/>
  <c r="O119" i="232"/>
  <c r="O134" i="232" s="1"/>
  <c r="O299" i="232"/>
  <c r="O479" i="232"/>
  <c r="O494" i="232" s="1"/>
  <c r="O659" i="232"/>
  <c r="O839" i="232"/>
  <c r="O855" i="232" s="1"/>
  <c r="L509" i="232"/>
  <c r="L508" i="232"/>
  <c r="J329" i="232"/>
  <c r="J328" i="232"/>
  <c r="J327" i="232"/>
  <c r="J851" i="232"/>
  <c r="J856" i="232"/>
  <c r="J857" i="232"/>
  <c r="J850" i="232"/>
  <c r="J845" i="232"/>
  <c r="J852" i="232"/>
  <c r="J858" i="232"/>
  <c r="N329" i="232"/>
  <c r="N328" i="232"/>
  <c r="N689" i="232"/>
  <c r="N688" i="232"/>
  <c r="L329" i="232"/>
  <c r="L328" i="232"/>
  <c r="K868" i="232"/>
  <c r="K869" i="232"/>
  <c r="J676" i="232"/>
  <c r="J671" i="232"/>
  <c r="J670" i="232"/>
  <c r="J677" i="232"/>
  <c r="J665" i="232"/>
  <c r="J678" i="232"/>
  <c r="J672" i="232"/>
  <c r="Q359" i="232"/>
  <c r="Q539" i="232"/>
  <c r="Q719" i="232"/>
  <c r="Q899" i="232"/>
  <c r="J688" i="232"/>
  <c r="J689" i="232"/>
  <c r="J687" i="232"/>
  <c r="N497" i="232"/>
  <c r="N496" i="232"/>
  <c r="N490" i="232"/>
  <c r="N491" i="232"/>
  <c r="N498" i="232"/>
  <c r="N492" i="232"/>
  <c r="O298" i="232"/>
  <c r="O478" i="232"/>
  <c r="O658" i="232"/>
  <c r="O838" i="232"/>
  <c r="K688" i="232"/>
  <c r="K689" i="232"/>
  <c r="K851" i="232"/>
  <c r="K857" i="232"/>
  <c r="K850" i="232"/>
  <c r="K856" i="232"/>
  <c r="K852" i="232"/>
  <c r="K858" i="232"/>
  <c r="K845" i="232"/>
  <c r="J497" i="232"/>
  <c r="J496" i="232"/>
  <c r="J491" i="232"/>
  <c r="J490" i="232"/>
  <c r="J485" i="232"/>
  <c r="J498" i="232"/>
  <c r="J492" i="232"/>
  <c r="L857" i="232"/>
  <c r="L850" i="232"/>
  <c r="L856" i="232"/>
  <c r="L851" i="232"/>
  <c r="L858" i="232"/>
  <c r="L852" i="232"/>
  <c r="J702" i="232"/>
  <c r="J704" i="232" s="1"/>
  <c r="J707" i="232" s="1"/>
  <c r="K329" i="232"/>
  <c r="K328" i="232"/>
  <c r="K670" i="232"/>
  <c r="K671" i="232"/>
  <c r="K677" i="232"/>
  <c r="K676" i="232"/>
  <c r="K672" i="232"/>
  <c r="K678" i="232"/>
  <c r="K665" i="232"/>
  <c r="J311" i="232"/>
  <c r="J317" i="232"/>
  <c r="J316" i="232"/>
  <c r="J310" i="232"/>
  <c r="J305" i="232"/>
  <c r="J318" i="232"/>
  <c r="J312" i="232"/>
  <c r="L677" i="232"/>
  <c r="L671" i="232"/>
  <c r="L676" i="232"/>
  <c r="L670" i="232"/>
  <c r="L678" i="232"/>
  <c r="L672" i="232"/>
  <c r="N850" i="232"/>
  <c r="N856" i="232"/>
  <c r="N857" i="232"/>
  <c r="N851" i="232"/>
  <c r="N858" i="232"/>
  <c r="N852" i="232"/>
  <c r="P166" i="232"/>
  <c r="P346" i="232"/>
  <c r="P526" i="232"/>
  <c r="P706" i="232"/>
  <c r="P886" i="232"/>
  <c r="K508" i="232"/>
  <c r="K509" i="232"/>
  <c r="K491" i="232"/>
  <c r="K496" i="232"/>
  <c r="K490" i="232"/>
  <c r="K497" i="232"/>
  <c r="K492" i="232"/>
  <c r="K498" i="232"/>
  <c r="K485" i="232"/>
  <c r="L497" i="232"/>
  <c r="L491" i="232"/>
  <c r="L496" i="232"/>
  <c r="L490" i="232"/>
  <c r="L492" i="232"/>
  <c r="L498" i="232"/>
  <c r="N676" i="232"/>
  <c r="N671" i="232"/>
  <c r="N677" i="232"/>
  <c r="N670" i="232"/>
  <c r="N672" i="232"/>
  <c r="N678" i="232"/>
  <c r="Q527" i="233"/>
  <c r="Q999" i="232"/>
  <c r="P21" i="232"/>
  <c r="P22" i="232"/>
  <c r="P20" i="232"/>
  <c r="M91" i="233"/>
  <c r="M94" i="233" s="1"/>
  <c r="M495" i="233" s="1"/>
  <c r="Q13" i="232"/>
  <c r="Q820" i="232" s="1"/>
  <c r="M87" i="223"/>
  <c r="M102" i="223"/>
  <c r="M95" i="223"/>
  <c r="M103" i="223"/>
  <c r="M155" i="232"/>
  <c r="M89" i="223"/>
  <c r="M93" i="223"/>
  <c r="M96" i="223"/>
  <c r="M88" i="223"/>
  <c r="M156" i="232"/>
  <c r="M97" i="223"/>
  <c r="J162" i="232"/>
  <c r="K138" i="232"/>
  <c r="N138" i="232"/>
  <c r="N132" i="232"/>
  <c r="J138" i="232"/>
  <c r="L138" i="232"/>
  <c r="K148" i="232"/>
  <c r="K149" i="232"/>
  <c r="J148" i="232"/>
  <c r="J149" i="232"/>
  <c r="J147" i="232"/>
  <c r="K137" i="232"/>
  <c r="K136" i="232"/>
  <c r="K125" i="232"/>
  <c r="J137" i="232"/>
  <c r="J136" i="232"/>
  <c r="N149" i="232"/>
  <c r="N148" i="232"/>
  <c r="N131" i="232"/>
  <c r="N130" i="232"/>
  <c r="N136" i="232"/>
  <c r="N137" i="232"/>
  <c r="L130" i="232"/>
  <c r="L136" i="232"/>
  <c r="L137" i="232"/>
  <c r="L131" i="232"/>
  <c r="L148" i="232"/>
  <c r="L149" i="232"/>
  <c r="P19" i="233"/>
  <c r="P55" i="233" s="1"/>
  <c r="P20" i="233"/>
  <c r="P56" i="233" s="1"/>
  <c r="P21" i="233"/>
  <c r="M99" i="233"/>
  <c r="M100" i="233" s="1"/>
  <c r="M507" i="233" s="1"/>
  <c r="M107" i="233"/>
  <c r="M108" i="233" s="1"/>
  <c r="M528" i="233" s="1"/>
  <c r="Q13" i="233"/>
  <c r="Q106" i="233"/>
  <c r="Q179" i="232"/>
  <c r="P899" i="222"/>
  <c r="Q176" i="222"/>
  <c r="Q178" i="222" s="1"/>
  <c r="Q894" i="222" s="1"/>
  <c r="Q876" i="222"/>
  <c r="Q878" i="222" s="1"/>
  <c r="Q898" i="222" s="1"/>
  <c r="Q701" i="222"/>
  <c r="Q703" i="222" s="1"/>
  <c r="Q897" i="222" s="1"/>
  <c r="Q526" i="222"/>
  <c r="Q528" i="222" s="1"/>
  <c r="Q896" i="222" s="1"/>
  <c r="Q351" i="222"/>
  <c r="Q353" i="222" s="1"/>
  <c r="Q895" i="222" s="1"/>
  <c r="M848" i="232" l="1"/>
  <c r="M313" i="245" s="1"/>
  <c r="O849" i="232"/>
  <c r="O915" i="232" s="1"/>
  <c r="O669" i="232"/>
  <c r="O735" i="232" s="1"/>
  <c r="O489" i="232"/>
  <c r="O555" i="232" s="1"/>
  <c r="O129" i="232"/>
  <c r="O195" i="232" s="1"/>
  <c r="M668" i="232"/>
  <c r="M256" i="245" s="1"/>
  <c r="M488" i="232"/>
  <c r="M554" i="232" s="1"/>
  <c r="O488" i="232"/>
  <c r="O848" i="232"/>
  <c r="O668" i="232"/>
  <c r="O128" i="232"/>
  <c r="M308" i="232"/>
  <c r="O309" i="232"/>
  <c r="O308" i="232"/>
  <c r="H374" i="232"/>
  <c r="H142" i="223"/>
  <c r="N375" i="232"/>
  <c r="J501" i="232"/>
  <c r="J141" i="232"/>
  <c r="J86" i="223"/>
  <c r="J195" i="232"/>
  <c r="L86" i="223"/>
  <c r="L195" i="232"/>
  <c r="L314" i="223"/>
  <c r="L915" i="232"/>
  <c r="K314" i="223"/>
  <c r="K915" i="232"/>
  <c r="J314" i="223"/>
  <c r="J915" i="232"/>
  <c r="J257" i="223"/>
  <c r="J735" i="232"/>
  <c r="L257" i="223"/>
  <c r="L735" i="232"/>
  <c r="K257" i="223"/>
  <c r="K735" i="232"/>
  <c r="K200" i="223"/>
  <c r="K555" i="232"/>
  <c r="J200" i="223"/>
  <c r="J555" i="232"/>
  <c r="L200" i="223"/>
  <c r="L555" i="232"/>
  <c r="L143" i="223"/>
  <c r="L375" i="232"/>
  <c r="K143" i="223"/>
  <c r="K375" i="232"/>
  <c r="J143" i="223"/>
  <c r="J375" i="232"/>
  <c r="O322" i="245"/>
  <c r="O322" i="223"/>
  <c r="N314" i="245"/>
  <c r="N314" i="223"/>
  <c r="N322" i="245"/>
  <c r="N322" i="223"/>
  <c r="N208" i="245"/>
  <c r="N208" i="223"/>
  <c r="N200" i="245"/>
  <c r="N200" i="223"/>
  <c r="N257" i="245"/>
  <c r="N257" i="223"/>
  <c r="N265" i="245"/>
  <c r="N265" i="223"/>
  <c r="N86" i="245"/>
  <c r="N86" i="223"/>
  <c r="N151" i="245"/>
  <c r="N151" i="223"/>
  <c r="K936" i="232"/>
  <c r="K86" i="223"/>
  <c r="N143" i="245"/>
  <c r="N143" i="223"/>
  <c r="M37" i="223"/>
  <c r="M37" i="245"/>
  <c r="M29" i="223"/>
  <c r="M29" i="245"/>
  <c r="J321" i="232"/>
  <c r="N942" i="232"/>
  <c r="L942" i="232"/>
  <c r="L37" i="223" s="1"/>
  <c r="J942" i="232"/>
  <c r="J37" i="223" s="1"/>
  <c r="N936" i="232"/>
  <c r="N1026" i="232" s="1"/>
  <c r="L936" i="232"/>
  <c r="J936" i="232"/>
  <c r="K942" i="232"/>
  <c r="K37" i="223" s="1"/>
  <c r="J681" i="232"/>
  <c r="J861" i="232"/>
  <c r="J140" i="232"/>
  <c r="O854" i="232"/>
  <c r="O674" i="232"/>
  <c r="O675" i="232"/>
  <c r="O314" i="232"/>
  <c r="O495" i="232"/>
  <c r="O315" i="232"/>
  <c r="O135" i="232"/>
  <c r="P102" i="232"/>
  <c r="O136" i="232"/>
  <c r="O142" i="232" s="1"/>
  <c r="P463" i="232"/>
  <c r="Q823" i="232"/>
  <c r="Q822" i="232"/>
  <c r="P643" i="232"/>
  <c r="P642" i="232"/>
  <c r="Q460" i="232"/>
  <c r="Q463" i="232" s="1"/>
  <c r="Q640" i="232"/>
  <c r="Q100" i="232"/>
  <c r="Q103" i="232" s="1"/>
  <c r="Q280" i="232"/>
  <c r="P283" i="232"/>
  <c r="P282" i="232"/>
  <c r="Q89" i="232"/>
  <c r="Q91" i="232" s="1"/>
  <c r="Q629" i="232"/>
  <c r="Q269" i="232"/>
  <c r="Q809" i="232"/>
  <c r="Q449" i="232"/>
  <c r="P812" i="232"/>
  <c r="P811" i="232"/>
  <c r="P272" i="232"/>
  <c r="P271" i="232"/>
  <c r="P632" i="232"/>
  <c r="P631" i="232"/>
  <c r="P452" i="232"/>
  <c r="P451" i="232"/>
  <c r="P92" i="232"/>
  <c r="Q803" i="232"/>
  <c r="Q831" i="232" s="1"/>
  <c r="L156" i="232"/>
  <c r="L155" i="232"/>
  <c r="Q443" i="232"/>
  <c r="Q471" i="232" s="1"/>
  <c r="Q623" i="232"/>
  <c r="Q651" i="232" s="1"/>
  <c r="Q654" i="232" s="1"/>
  <c r="Q83" i="232"/>
  <c r="Q263" i="232"/>
  <c r="Q291" i="232" s="1"/>
  <c r="Q802" i="232"/>
  <c r="Q801" i="232"/>
  <c r="Q800" i="232"/>
  <c r="Q799" i="232"/>
  <c r="Q622" i="232"/>
  <c r="Q621" i="232"/>
  <c r="Q620" i="232"/>
  <c r="Q619" i="232"/>
  <c r="Q442" i="232"/>
  <c r="Q441" i="232"/>
  <c r="Q440" i="232"/>
  <c r="Q439" i="232"/>
  <c r="Q262" i="232"/>
  <c r="Q261" i="232"/>
  <c r="Q260" i="232"/>
  <c r="Q259" i="232"/>
  <c r="Q81" i="232"/>
  <c r="Q80" i="232"/>
  <c r="Q79" i="232"/>
  <c r="Q82" i="232"/>
  <c r="J374" i="232"/>
  <c r="J504" i="232"/>
  <c r="K862" i="232"/>
  <c r="J684" i="232"/>
  <c r="K322" i="232"/>
  <c r="K372" i="232"/>
  <c r="M50" i="250"/>
  <c r="L194" i="232"/>
  <c r="J194" i="232"/>
  <c r="K142" i="232"/>
  <c r="K554" i="232"/>
  <c r="J502" i="232"/>
  <c r="J682" i="232"/>
  <c r="J862" i="232"/>
  <c r="J373" i="232"/>
  <c r="J732" i="232"/>
  <c r="M58" i="250"/>
  <c r="M39" i="250"/>
  <c r="K144" i="232"/>
  <c r="L502" i="232"/>
  <c r="L682" i="232"/>
  <c r="K734" i="232"/>
  <c r="J864" i="232"/>
  <c r="L324" i="232"/>
  <c r="M49" i="250"/>
  <c r="M31" i="250"/>
  <c r="L144" i="232"/>
  <c r="J142" i="232"/>
  <c r="L504" i="232"/>
  <c r="L684" i="232"/>
  <c r="J322" i="232"/>
  <c r="K682" i="232"/>
  <c r="L914" i="232"/>
  <c r="K864" i="232"/>
  <c r="L322" i="232"/>
  <c r="J372" i="232"/>
  <c r="M59" i="250"/>
  <c r="M40" i="250"/>
  <c r="K502" i="232"/>
  <c r="J734" i="232"/>
  <c r="J914" i="232"/>
  <c r="K374" i="232"/>
  <c r="K192" i="232"/>
  <c r="J912" i="232"/>
  <c r="M48" i="250"/>
  <c r="L142" i="232"/>
  <c r="J144" i="232"/>
  <c r="L554" i="232"/>
  <c r="K504" i="232"/>
  <c r="L734" i="232"/>
  <c r="J324" i="232"/>
  <c r="K684" i="232"/>
  <c r="J193" i="232"/>
  <c r="J553" i="232"/>
  <c r="M57" i="250"/>
  <c r="M23" i="250"/>
  <c r="L864" i="232"/>
  <c r="J554" i="232"/>
  <c r="L374" i="232"/>
  <c r="J192" i="232"/>
  <c r="J552" i="232"/>
  <c r="K912" i="232"/>
  <c r="M32" i="250"/>
  <c r="Q109" i="223"/>
  <c r="K194" i="232"/>
  <c r="L862" i="232"/>
  <c r="K914" i="232"/>
  <c r="K324" i="232"/>
  <c r="J733" i="232"/>
  <c r="M41" i="250"/>
  <c r="M834" i="232"/>
  <c r="M894" i="232" s="1"/>
  <c r="M895" i="232" s="1"/>
  <c r="Q973" i="232"/>
  <c r="M30" i="250"/>
  <c r="M21" i="250"/>
  <c r="M294" i="232"/>
  <c r="M127" i="223"/>
  <c r="M127" i="245"/>
  <c r="N102" i="245"/>
  <c r="N89" i="245"/>
  <c r="N267" i="245"/>
  <c r="N324" i="245"/>
  <c r="N203" i="245"/>
  <c r="N258" i="245"/>
  <c r="N103" i="245"/>
  <c r="N97" i="245"/>
  <c r="N211" i="245"/>
  <c r="N93" i="245"/>
  <c r="N315" i="245"/>
  <c r="N153" i="245"/>
  <c r="M949" i="232"/>
  <c r="O102" i="245"/>
  <c r="N268" i="245"/>
  <c r="N317" i="245"/>
  <c r="N207" i="245"/>
  <c r="N216" i="245"/>
  <c r="N144" i="245"/>
  <c r="M45" i="245"/>
  <c r="M66" i="250"/>
  <c r="M40" i="245"/>
  <c r="M325" i="232"/>
  <c r="N210" i="245"/>
  <c r="M36" i="245"/>
  <c r="N96" i="245"/>
  <c r="N260" i="245"/>
  <c r="N325" i="245"/>
  <c r="N273" i="245"/>
  <c r="N217" i="245"/>
  <c r="N146" i="245"/>
  <c r="N330" i="245"/>
  <c r="M951" i="232"/>
  <c r="M39" i="245"/>
  <c r="N160" i="245"/>
  <c r="N150" i="245"/>
  <c r="N201" i="245"/>
  <c r="N274" i="245"/>
  <c r="N154" i="245"/>
  <c r="M46" i="245"/>
  <c r="M67" i="250"/>
  <c r="N264" i="245"/>
  <c r="N321" i="245"/>
  <c r="N159" i="245"/>
  <c r="J913" i="232"/>
  <c r="M553" i="232"/>
  <c r="J164" i="232"/>
  <c r="J167" i="232" s="1"/>
  <c r="J188" i="232" s="1"/>
  <c r="J971" i="232"/>
  <c r="N160" i="232"/>
  <c r="M962" i="232"/>
  <c r="N967" i="232" s="1"/>
  <c r="N161" i="232"/>
  <c r="M963" i="232"/>
  <c r="N968" i="232" s="1"/>
  <c r="N85" i="245"/>
  <c r="N194" i="232"/>
  <c r="N87" i="245"/>
  <c r="N142" i="245"/>
  <c r="N374" i="232"/>
  <c r="N199" i="245"/>
  <c r="N554" i="232"/>
  <c r="N256" i="245"/>
  <c r="N734" i="232"/>
  <c r="J728" i="232"/>
  <c r="N313" i="245"/>
  <c r="N914" i="232"/>
  <c r="J908" i="232"/>
  <c r="N331" i="245"/>
  <c r="M298" i="223"/>
  <c r="M298" i="245"/>
  <c r="M299" i="223"/>
  <c r="M299" i="245"/>
  <c r="M300" i="223"/>
  <c r="M300" i="245"/>
  <c r="M241" i="223"/>
  <c r="M241" i="245"/>
  <c r="M243" i="223"/>
  <c r="M243" i="245"/>
  <c r="M242" i="223"/>
  <c r="M242" i="245"/>
  <c r="M186" i="223"/>
  <c r="M186" i="245"/>
  <c r="M184" i="223"/>
  <c r="M184" i="245"/>
  <c r="M185" i="223"/>
  <c r="M185" i="245"/>
  <c r="M129" i="223"/>
  <c r="M129" i="245"/>
  <c r="M128" i="223"/>
  <c r="M128" i="245"/>
  <c r="M70" i="223"/>
  <c r="M70" i="245"/>
  <c r="M72" i="223"/>
  <c r="M72" i="245"/>
  <c r="N95" i="245"/>
  <c r="N142" i="232"/>
  <c r="K140" i="232"/>
  <c r="J79" i="223"/>
  <c r="N88" i="245"/>
  <c r="N144" i="232"/>
  <c r="J145" i="232"/>
  <c r="K143" i="232"/>
  <c r="J143" i="232"/>
  <c r="J323" i="232"/>
  <c r="K500" i="232"/>
  <c r="L505" i="232"/>
  <c r="L325" i="232"/>
  <c r="K323" i="232"/>
  <c r="K320" i="232"/>
  <c r="J136" i="223"/>
  <c r="N152" i="245"/>
  <c r="N322" i="232"/>
  <c r="J325" i="232"/>
  <c r="N145" i="245"/>
  <c r="N324" i="232"/>
  <c r="J320" i="232"/>
  <c r="L865" i="232"/>
  <c r="N209" i="245"/>
  <c r="N502" i="232"/>
  <c r="J505" i="232"/>
  <c r="K503" i="232"/>
  <c r="J503" i="232"/>
  <c r="J193" i="223"/>
  <c r="N202" i="245"/>
  <c r="N504" i="232"/>
  <c r="J500" i="232"/>
  <c r="K680" i="232"/>
  <c r="L685" i="232"/>
  <c r="N259" i="245"/>
  <c r="N684" i="232"/>
  <c r="J683" i="232"/>
  <c r="N266" i="245"/>
  <c r="N682" i="232"/>
  <c r="K683" i="232"/>
  <c r="J250" i="223"/>
  <c r="J685" i="232"/>
  <c r="J680" i="232"/>
  <c r="J863" i="232"/>
  <c r="N323" i="245"/>
  <c r="N862" i="232"/>
  <c r="K863" i="232"/>
  <c r="J865" i="232"/>
  <c r="J860" i="232"/>
  <c r="N316" i="245"/>
  <c r="N864" i="232"/>
  <c r="K860" i="232"/>
  <c r="J307" i="223"/>
  <c r="M38" i="245"/>
  <c r="M193" i="223"/>
  <c r="M193" i="245"/>
  <c r="J931" i="232"/>
  <c r="M664" i="232"/>
  <c r="M681" i="232" s="1"/>
  <c r="K484" i="232"/>
  <c r="K501" i="232" s="1"/>
  <c r="M844" i="232"/>
  <c r="M861" i="232" s="1"/>
  <c r="K664" i="232"/>
  <c r="K681" i="232" s="1"/>
  <c r="M304" i="232"/>
  <c r="K846" i="232"/>
  <c r="M687" i="232"/>
  <c r="M249" i="245"/>
  <c r="M486" i="232"/>
  <c r="M505" i="232" s="1"/>
  <c r="M327" i="232"/>
  <c r="K306" i="232"/>
  <c r="N663" i="232"/>
  <c r="K135" i="223"/>
  <c r="K78" i="223"/>
  <c r="M135" i="223"/>
  <c r="M306" i="223"/>
  <c r="P119" i="232"/>
  <c r="P135" i="232" s="1"/>
  <c r="M31" i="245"/>
  <c r="M32" i="245"/>
  <c r="M30" i="245"/>
  <c r="O149" i="232"/>
  <c r="Q21" i="232"/>
  <c r="K795" i="232"/>
  <c r="K75" i="232"/>
  <c r="K111" i="232" s="1"/>
  <c r="K255" i="232"/>
  <c r="N246" i="232"/>
  <c r="N242" i="232"/>
  <c r="N243" i="232" s="1"/>
  <c r="N247" i="232" s="1"/>
  <c r="N253" i="232" s="1"/>
  <c r="N261" i="232" s="1"/>
  <c r="L596" i="232"/>
  <c r="L598" i="232" s="1"/>
  <c r="L611" i="232"/>
  <c r="L619" i="232" s="1"/>
  <c r="L601" i="232"/>
  <c r="L251" i="232"/>
  <c r="L259" i="232" s="1"/>
  <c r="L236" i="232"/>
  <c r="L238" i="232" s="1"/>
  <c r="L241" i="232"/>
  <c r="N782" i="232"/>
  <c r="N783" i="232" s="1"/>
  <c r="N787" i="232" s="1"/>
  <c r="N793" i="232" s="1"/>
  <c r="N801" i="232" s="1"/>
  <c r="N786" i="232"/>
  <c r="K435" i="232"/>
  <c r="L776" i="232"/>
  <c r="L778" i="232" s="1"/>
  <c r="L791" i="232"/>
  <c r="L799" i="232" s="1"/>
  <c r="L781" i="232"/>
  <c r="L421" i="232"/>
  <c r="L416" i="232"/>
  <c r="L418" i="232" s="1"/>
  <c r="L431" i="232"/>
  <c r="L439" i="232" s="1"/>
  <c r="J1011" i="232"/>
  <c r="J228" i="223"/>
  <c r="L71" i="232"/>
  <c r="L56" i="232"/>
  <c r="L58" i="232" s="1"/>
  <c r="L61" i="232"/>
  <c r="N602" i="232"/>
  <c r="N603" i="232" s="1"/>
  <c r="N607" i="232" s="1"/>
  <c r="N613" i="232" s="1"/>
  <c r="N621" i="232" s="1"/>
  <c r="N606" i="232"/>
  <c r="J223" i="223"/>
  <c r="J991" i="232"/>
  <c r="J994" i="232" s="1"/>
  <c r="N426" i="232"/>
  <c r="N432" i="232" s="1"/>
  <c r="N440" i="232" s="1"/>
  <c r="N422" i="232"/>
  <c r="N423" i="232" s="1"/>
  <c r="N427" i="232" s="1"/>
  <c r="K615" i="232"/>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J954" i="232"/>
  <c r="J944" i="232"/>
  <c r="K937" i="232"/>
  <c r="L939" i="232"/>
  <c r="J935" i="232"/>
  <c r="K941" i="232"/>
  <c r="L937" i="232"/>
  <c r="N943" i="232"/>
  <c r="L943" i="232"/>
  <c r="N955" i="232"/>
  <c r="K956" i="232"/>
  <c r="J945" i="232"/>
  <c r="N941" i="232"/>
  <c r="L941" i="232"/>
  <c r="J932" i="232"/>
  <c r="K932" i="232"/>
  <c r="M36" i="223"/>
  <c r="M38" i="223"/>
  <c r="M45" i="223"/>
  <c r="M31" i="223"/>
  <c r="M40" i="223"/>
  <c r="M32" i="223"/>
  <c r="M30" i="223"/>
  <c r="N937" i="232"/>
  <c r="M46" i="223"/>
  <c r="M39" i="223"/>
  <c r="N956" i="232"/>
  <c r="J938" i="232"/>
  <c r="K944" i="232"/>
  <c r="K955" i="232"/>
  <c r="L945" i="232"/>
  <c r="N939" i="232"/>
  <c r="L935" i="232"/>
  <c r="J930" i="232"/>
  <c r="N945" i="232"/>
  <c r="L938" i="232"/>
  <c r="N944" i="232"/>
  <c r="J941" i="232"/>
  <c r="K935" i="232"/>
  <c r="J955" i="232"/>
  <c r="K939" i="232"/>
  <c r="J956" i="232"/>
  <c r="L944" i="232"/>
  <c r="K945" i="232"/>
  <c r="L956" i="232"/>
  <c r="J937" i="232"/>
  <c r="K943" i="232"/>
  <c r="J933" i="232"/>
  <c r="N935" i="232"/>
  <c r="L955" i="232"/>
  <c r="N938" i="232"/>
  <c r="J943" i="232"/>
  <c r="J949" i="232" s="1"/>
  <c r="K938" i="232"/>
  <c r="J939" i="232"/>
  <c r="N264" i="223"/>
  <c r="L207" i="223"/>
  <c r="K201" i="223"/>
  <c r="N315" i="223"/>
  <c r="L258" i="223"/>
  <c r="J150" i="223"/>
  <c r="K249" i="223"/>
  <c r="K259" i="223"/>
  <c r="L315" i="223"/>
  <c r="J199" i="223"/>
  <c r="K876" i="232"/>
  <c r="L881" i="232" s="1"/>
  <c r="K325" i="223"/>
  <c r="N209" i="223"/>
  <c r="J256" i="223"/>
  <c r="K330" i="223"/>
  <c r="N160" i="223"/>
  <c r="J315" i="223"/>
  <c r="L331" i="223"/>
  <c r="N150" i="223"/>
  <c r="L150" i="223"/>
  <c r="N330" i="223"/>
  <c r="K336" i="232"/>
  <c r="L341" i="232" s="1"/>
  <c r="K154" i="223"/>
  <c r="J331" i="223"/>
  <c r="N258" i="223"/>
  <c r="L211" i="223"/>
  <c r="K192" i="223"/>
  <c r="K209" i="223"/>
  <c r="N875" i="232"/>
  <c r="O880" i="232" s="1"/>
  <c r="N317" i="223"/>
  <c r="L266" i="223"/>
  <c r="J142" i="223"/>
  <c r="K251" i="223"/>
  <c r="K258" i="223"/>
  <c r="L321" i="223"/>
  <c r="L324" i="223"/>
  <c r="J201" i="223"/>
  <c r="K875" i="232"/>
  <c r="L880" i="232" s="1"/>
  <c r="K317" i="223"/>
  <c r="K274" i="223"/>
  <c r="N210" i="223"/>
  <c r="J264" i="223"/>
  <c r="J306" i="223"/>
  <c r="J324" i="223"/>
  <c r="J217" i="223"/>
  <c r="L330" i="223"/>
  <c r="N152" i="223"/>
  <c r="L334" i="232"/>
  <c r="M339" i="232" s="1"/>
  <c r="L138" i="223"/>
  <c r="N331" i="223"/>
  <c r="K335" i="232"/>
  <c r="L340" i="232" s="1"/>
  <c r="K146" i="223"/>
  <c r="J330" i="223"/>
  <c r="N267" i="223"/>
  <c r="L515" i="232"/>
  <c r="M520" i="232" s="1"/>
  <c r="L203" i="223"/>
  <c r="K194" i="223"/>
  <c r="K202" i="223"/>
  <c r="N876" i="232"/>
  <c r="O881" i="232" s="1"/>
  <c r="N325" i="223"/>
  <c r="L259" i="223"/>
  <c r="J137" i="223"/>
  <c r="K696" i="232"/>
  <c r="L701" i="232" s="1"/>
  <c r="K268" i="223"/>
  <c r="L313" i="223"/>
  <c r="J192" i="223"/>
  <c r="J202" i="223"/>
  <c r="K321" i="223"/>
  <c r="K273" i="223"/>
  <c r="N515" i="232"/>
  <c r="O520" i="232" s="1"/>
  <c r="N203" i="223"/>
  <c r="J272" i="223"/>
  <c r="J267" i="223"/>
  <c r="L159" i="223"/>
  <c r="J874" i="232"/>
  <c r="J309" i="223"/>
  <c r="J323" i="223"/>
  <c r="L216" i="223"/>
  <c r="J215" i="223"/>
  <c r="N145" i="223"/>
  <c r="L335" i="232"/>
  <c r="M340" i="232" s="1"/>
  <c r="L146" i="223"/>
  <c r="K150" i="223"/>
  <c r="J329" i="223"/>
  <c r="N259" i="223"/>
  <c r="L195" i="223"/>
  <c r="K211" i="223"/>
  <c r="N313" i="223"/>
  <c r="L256" i="223"/>
  <c r="L267" i="223"/>
  <c r="J144" i="223"/>
  <c r="K695" i="232"/>
  <c r="L700" i="232" s="1"/>
  <c r="K260" i="223"/>
  <c r="K159" i="223"/>
  <c r="L875" i="232"/>
  <c r="M880" i="232" s="1"/>
  <c r="L317" i="223"/>
  <c r="J195" i="223"/>
  <c r="J209" i="223"/>
  <c r="K313" i="223"/>
  <c r="N211" i="223"/>
  <c r="J274" i="223"/>
  <c r="J249" i="223"/>
  <c r="J258" i="223"/>
  <c r="L160" i="223"/>
  <c r="J876" i="232"/>
  <c r="K881" i="232" s="1"/>
  <c r="J325" i="223"/>
  <c r="J316" i="223"/>
  <c r="L217" i="223"/>
  <c r="J216" i="223"/>
  <c r="N153" i="223"/>
  <c r="L336" i="232"/>
  <c r="M341" i="232" s="1"/>
  <c r="L154" i="223"/>
  <c r="K142" i="223"/>
  <c r="N266" i="223"/>
  <c r="L201" i="223"/>
  <c r="K515" i="232"/>
  <c r="L520" i="232" s="1"/>
  <c r="K203" i="223"/>
  <c r="K217" i="223"/>
  <c r="N321" i="223"/>
  <c r="L264" i="223"/>
  <c r="J135" i="223"/>
  <c r="J152" i="223"/>
  <c r="K264" i="223"/>
  <c r="K160" i="223"/>
  <c r="L874" i="232"/>
  <c r="L309" i="223"/>
  <c r="J515" i="232"/>
  <c r="K520" i="232" s="1"/>
  <c r="J203" i="223"/>
  <c r="J210" i="223"/>
  <c r="K323" i="223"/>
  <c r="N199" i="223"/>
  <c r="J273" i="223"/>
  <c r="J694" i="232"/>
  <c r="K699" i="232" s="1"/>
  <c r="J252" i="223"/>
  <c r="J259" i="223"/>
  <c r="N273" i="223"/>
  <c r="J875" i="232"/>
  <c r="K880" i="232" s="1"/>
  <c r="J317" i="223"/>
  <c r="J158" i="223"/>
  <c r="N144" i="223"/>
  <c r="L145" i="223"/>
  <c r="K144" i="223"/>
  <c r="N696" i="232"/>
  <c r="O701" i="232" s="1"/>
  <c r="N268" i="223"/>
  <c r="L209" i="223"/>
  <c r="K207" i="223"/>
  <c r="K216" i="223"/>
  <c r="N316" i="223"/>
  <c r="L694" i="232"/>
  <c r="M699" i="232" s="1"/>
  <c r="L252" i="223"/>
  <c r="J334" i="232"/>
  <c r="K339" i="232" s="1"/>
  <c r="J138" i="223"/>
  <c r="J153" i="223"/>
  <c r="K256" i="223"/>
  <c r="L876" i="232"/>
  <c r="M881" i="232" s="1"/>
  <c r="L325" i="223"/>
  <c r="J211" i="223"/>
  <c r="K315" i="223"/>
  <c r="N207" i="223"/>
  <c r="J695" i="232"/>
  <c r="K700" i="232" s="1"/>
  <c r="J260" i="223"/>
  <c r="J266" i="223"/>
  <c r="N274" i="223"/>
  <c r="J313" i="223"/>
  <c r="J159" i="223"/>
  <c r="N216" i="223"/>
  <c r="L274" i="223"/>
  <c r="N335" i="232"/>
  <c r="O340" i="232" s="1"/>
  <c r="N146" i="223"/>
  <c r="L152" i="223"/>
  <c r="K153" i="223"/>
  <c r="N695" i="232"/>
  <c r="O700" i="232" s="1"/>
  <c r="N260" i="223"/>
  <c r="L202" i="223"/>
  <c r="K199" i="223"/>
  <c r="N324" i="223"/>
  <c r="L695" i="232"/>
  <c r="M700" i="232" s="1"/>
  <c r="L260" i="223"/>
  <c r="J335" i="232"/>
  <c r="K340" i="232" s="1"/>
  <c r="J146" i="223"/>
  <c r="J145" i="223"/>
  <c r="K266" i="223"/>
  <c r="L316" i="223"/>
  <c r="J207" i="223"/>
  <c r="K324" i="223"/>
  <c r="N202" i="223"/>
  <c r="J696" i="232"/>
  <c r="K701" i="232" s="1"/>
  <c r="J268" i="223"/>
  <c r="J321" i="223"/>
  <c r="J160" i="223"/>
  <c r="N217" i="223"/>
  <c r="L273" i="223"/>
  <c r="N336" i="232"/>
  <c r="O341" i="232" s="1"/>
  <c r="N154" i="223"/>
  <c r="L153" i="223"/>
  <c r="K145" i="223"/>
  <c r="N256" i="223"/>
  <c r="L199" i="223"/>
  <c r="L210" i="223"/>
  <c r="K210" i="223"/>
  <c r="N323" i="223"/>
  <c r="L696" i="232"/>
  <c r="M701" i="232" s="1"/>
  <c r="L268" i="223"/>
  <c r="J336" i="232"/>
  <c r="K341" i="232" s="1"/>
  <c r="J154" i="223"/>
  <c r="K267" i="223"/>
  <c r="L323" i="223"/>
  <c r="J194" i="223"/>
  <c r="K308" i="223"/>
  <c r="K316" i="223"/>
  <c r="N201" i="223"/>
  <c r="J251" i="223"/>
  <c r="K331" i="223"/>
  <c r="N159" i="223"/>
  <c r="J308" i="223"/>
  <c r="N142" i="223"/>
  <c r="L142" i="223"/>
  <c r="L144" i="223"/>
  <c r="K137" i="223"/>
  <c r="K152" i="223"/>
  <c r="L516" i="232"/>
  <c r="M521" i="232" s="1"/>
  <c r="J347" i="232"/>
  <c r="L514" i="232"/>
  <c r="M519" i="232" s="1"/>
  <c r="K516" i="232"/>
  <c r="L521" i="232" s="1"/>
  <c r="J514" i="232"/>
  <c r="K519" i="232" s="1"/>
  <c r="N516" i="232"/>
  <c r="O521" i="232" s="1"/>
  <c r="J524" i="232"/>
  <c r="J527" i="232" s="1"/>
  <c r="J516" i="232"/>
  <c r="K521" i="232" s="1"/>
  <c r="J690" i="232"/>
  <c r="J330" i="232"/>
  <c r="P118" i="232"/>
  <c r="P149" i="232" s="1"/>
  <c r="P298" i="232"/>
  <c r="P478" i="232"/>
  <c r="P658" i="232"/>
  <c r="P838" i="232"/>
  <c r="O310" i="232"/>
  <c r="O311" i="232"/>
  <c r="O316" i="232"/>
  <c r="O317" i="232"/>
  <c r="O318" i="232"/>
  <c r="O312" i="232"/>
  <c r="J870" i="232"/>
  <c r="P299" i="232"/>
  <c r="P479" i="232"/>
  <c r="P494" i="232" s="1"/>
  <c r="P659" i="232"/>
  <c r="P839" i="232"/>
  <c r="P855" i="232" s="1"/>
  <c r="O132" i="232"/>
  <c r="O868" i="232"/>
  <c r="O869" i="232"/>
  <c r="J510" i="232"/>
  <c r="O137" i="232"/>
  <c r="O138" i="232"/>
  <c r="O689" i="232"/>
  <c r="O688" i="232"/>
  <c r="O130" i="232"/>
  <c r="Q166" i="232"/>
  <c r="Q346" i="232"/>
  <c r="Q526" i="232"/>
  <c r="Q706" i="232"/>
  <c r="Q886" i="232"/>
  <c r="O508" i="232"/>
  <c r="O509" i="232"/>
  <c r="O850" i="232"/>
  <c r="O851" i="232"/>
  <c r="O856" i="232"/>
  <c r="O857" i="232"/>
  <c r="O858" i="232"/>
  <c r="O852" i="232"/>
  <c r="O131" i="232"/>
  <c r="O329" i="232"/>
  <c r="O328" i="232"/>
  <c r="O677" i="232"/>
  <c r="O676" i="232"/>
  <c r="O671" i="232"/>
  <c r="O670" i="232"/>
  <c r="O678" i="232"/>
  <c r="O672" i="232"/>
  <c r="O497" i="232"/>
  <c r="O490" i="232"/>
  <c r="O496" i="232"/>
  <c r="O491" i="232"/>
  <c r="O498" i="232"/>
  <c r="O492" i="232"/>
  <c r="Q22" i="232"/>
  <c r="Q20" i="232"/>
  <c r="L102" i="223"/>
  <c r="L87" i="223"/>
  <c r="N88" i="223"/>
  <c r="J95" i="223"/>
  <c r="K88" i="223"/>
  <c r="K102" i="223"/>
  <c r="J155" i="232"/>
  <c r="J89" i="223"/>
  <c r="N102" i="223"/>
  <c r="J96" i="223"/>
  <c r="K87" i="223"/>
  <c r="J101" i="223"/>
  <c r="L89" i="223"/>
  <c r="J156" i="232"/>
  <c r="J97" i="223"/>
  <c r="N103" i="223"/>
  <c r="J88" i="223"/>
  <c r="K96" i="223"/>
  <c r="J103" i="223"/>
  <c r="L97" i="223"/>
  <c r="N155" i="232"/>
  <c r="N89" i="223"/>
  <c r="L85" i="223"/>
  <c r="N93" i="223"/>
  <c r="J78" i="223"/>
  <c r="J102" i="223"/>
  <c r="N156" i="232"/>
  <c r="N97" i="223"/>
  <c r="L93" i="223"/>
  <c r="N85" i="223"/>
  <c r="J80" i="223"/>
  <c r="K80" i="223"/>
  <c r="L88" i="223"/>
  <c r="N96" i="223"/>
  <c r="J93" i="223"/>
  <c r="K85" i="223"/>
  <c r="O102" i="223"/>
  <c r="K155" i="232"/>
  <c r="K89" i="223"/>
  <c r="L96" i="223"/>
  <c r="N95" i="223"/>
  <c r="J85" i="223"/>
  <c r="K93" i="223"/>
  <c r="K156" i="232"/>
  <c r="K97" i="223"/>
  <c r="L103" i="223"/>
  <c r="L95" i="223"/>
  <c r="N87" i="223"/>
  <c r="J87" i="223"/>
  <c r="K95" i="223"/>
  <c r="K103" i="223"/>
  <c r="J154" i="232"/>
  <c r="J81" i="223"/>
  <c r="O77" i="233"/>
  <c r="O99" i="233" s="1"/>
  <c r="O100" i="233" s="1"/>
  <c r="O507" i="233" s="1"/>
  <c r="Q21" i="233"/>
  <c r="O89" i="233"/>
  <c r="Q20" i="233"/>
  <c r="Q56" i="233" s="1"/>
  <c r="Q19" i="233"/>
  <c r="Q55" i="233" s="1"/>
  <c r="Q899" i="222"/>
  <c r="H119" i="232"/>
  <c r="M914" i="232" l="1"/>
  <c r="M860" i="232"/>
  <c r="M296" i="223" s="1"/>
  <c r="M313" i="223"/>
  <c r="P669" i="232"/>
  <c r="P735" i="232" s="1"/>
  <c r="P849" i="232"/>
  <c r="P915" i="232" s="1"/>
  <c r="P489" i="232"/>
  <c r="P555" i="232" s="1"/>
  <c r="P129" i="232"/>
  <c r="P195" i="232" s="1"/>
  <c r="M680" i="232"/>
  <c r="M239" i="223" s="1"/>
  <c r="M734" i="232"/>
  <c r="M256" i="223"/>
  <c r="M199" i="223"/>
  <c r="M199" i="245"/>
  <c r="M556" i="232"/>
  <c r="M500" i="232"/>
  <c r="P488" i="232"/>
  <c r="P848" i="232"/>
  <c r="P668" i="232"/>
  <c r="P128" i="232"/>
  <c r="P309" i="232"/>
  <c r="P308" i="232"/>
  <c r="M374" i="232"/>
  <c r="M142" i="223"/>
  <c r="M142" i="245"/>
  <c r="M320" i="232"/>
  <c r="H146" i="223"/>
  <c r="H335" i="232"/>
  <c r="O375" i="232"/>
  <c r="O95" i="245"/>
  <c r="J196" i="232"/>
  <c r="L29" i="223"/>
  <c r="L1026" i="232"/>
  <c r="K29" i="223"/>
  <c r="K1026" i="232"/>
  <c r="J29" i="223"/>
  <c r="J1026" i="232"/>
  <c r="J916" i="232"/>
  <c r="J736" i="232"/>
  <c r="J556" i="232"/>
  <c r="J376" i="232"/>
  <c r="M321" i="232"/>
  <c r="O314" i="245"/>
  <c r="O314" i="223"/>
  <c r="P322" i="245"/>
  <c r="P322" i="223"/>
  <c r="O257" i="245"/>
  <c r="O257" i="223"/>
  <c r="O208" i="245"/>
  <c r="O208" i="223"/>
  <c r="O200" i="245"/>
  <c r="O200" i="223"/>
  <c r="O265" i="245"/>
  <c r="O265" i="223"/>
  <c r="O143" i="245"/>
  <c r="O143" i="223"/>
  <c r="P94" i="245"/>
  <c r="P94" i="223"/>
  <c r="O94" i="245"/>
  <c r="O94" i="223"/>
  <c r="O151" i="245"/>
  <c r="O151" i="223"/>
  <c r="O86" i="245"/>
  <c r="O86" i="223"/>
  <c r="J948" i="232"/>
  <c r="O95" i="223"/>
  <c r="N37" i="223"/>
  <c r="N37" i="245"/>
  <c r="N29" i="245"/>
  <c r="N29" i="223"/>
  <c r="O942" i="232"/>
  <c r="J947" i="232"/>
  <c r="J950" i="232"/>
  <c r="J951" i="232"/>
  <c r="J952" i="232"/>
  <c r="O936" i="232"/>
  <c r="O1026" i="232" s="1"/>
  <c r="P854" i="232"/>
  <c r="P674" i="232"/>
  <c r="P675" i="232"/>
  <c r="P314" i="232"/>
  <c r="P315" i="232"/>
  <c r="P495" i="232"/>
  <c r="P134" i="232"/>
  <c r="Q462" i="232"/>
  <c r="Q102" i="232"/>
  <c r="Q643" i="232"/>
  <c r="Q642" i="232"/>
  <c r="Q283" i="232"/>
  <c r="Q282" i="232"/>
  <c r="Q452" i="232"/>
  <c r="Q451" i="232"/>
  <c r="Q812" i="232"/>
  <c r="Q811" i="232"/>
  <c r="Q272" i="232"/>
  <c r="Q271" i="232"/>
  <c r="Q632" i="232"/>
  <c r="Q631" i="232"/>
  <c r="Q92" i="232"/>
  <c r="L79" i="232"/>
  <c r="K865" i="232"/>
  <c r="L301" i="223"/>
  <c r="K71" i="223"/>
  <c r="O21" i="250"/>
  <c r="L70" i="223"/>
  <c r="K241" i="223"/>
  <c r="L186" i="223"/>
  <c r="L72" i="223"/>
  <c r="K296" i="223"/>
  <c r="J299" i="223"/>
  <c r="J242" i="223"/>
  <c r="J183" i="223"/>
  <c r="J125" i="223"/>
  <c r="K125" i="223"/>
  <c r="J73" i="223"/>
  <c r="J297" i="223"/>
  <c r="M33" i="250"/>
  <c r="L298" i="223"/>
  <c r="L129" i="223"/>
  <c r="J243" i="223"/>
  <c r="J1023" i="232"/>
  <c r="K325" i="232"/>
  <c r="K733" i="232"/>
  <c r="K736" i="232" s="1"/>
  <c r="N59" i="250"/>
  <c r="J239" i="223"/>
  <c r="N50" i="250"/>
  <c r="N32" i="250"/>
  <c r="K128" i="223"/>
  <c r="J68" i="223"/>
  <c r="N21" i="250"/>
  <c r="J127" i="223"/>
  <c r="N66" i="250"/>
  <c r="J244" i="223"/>
  <c r="J185" i="223"/>
  <c r="L130" i="223"/>
  <c r="N23" i="250"/>
  <c r="M12" i="250"/>
  <c r="L300" i="223"/>
  <c r="L241" i="223"/>
  <c r="K72" i="223"/>
  <c r="J241" i="223"/>
  <c r="K127" i="223"/>
  <c r="L949" i="232"/>
  <c r="K553" i="232"/>
  <c r="K556" i="232" s="1"/>
  <c r="J296" i="223"/>
  <c r="J240" i="223"/>
  <c r="L244" i="223"/>
  <c r="K185" i="223"/>
  <c r="J130" i="223"/>
  <c r="L187" i="223"/>
  <c r="K243" i="223"/>
  <c r="K186" i="223"/>
  <c r="J72" i="223"/>
  <c r="K184" i="223"/>
  <c r="K300" i="223"/>
  <c r="L243" i="223"/>
  <c r="J70" i="223"/>
  <c r="K949" i="232"/>
  <c r="J301" i="223"/>
  <c r="K239" i="223"/>
  <c r="J187" i="223"/>
  <c r="N30" i="250"/>
  <c r="K182" i="223"/>
  <c r="J69" i="223"/>
  <c r="K129" i="223"/>
  <c r="J300" i="223"/>
  <c r="K298" i="223"/>
  <c r="J1024" i="232"/>
  <c r="K299" i="223"/>
  <c r="K242" i="223"/>
  <c r="J182" i="223"/>
  <c r="N39" i="250"/>
  <c r="J128" i="223"/>
  <c r="M15" i="245"/>
  <c r="J129" i="223"/>
  <c r="L127" i="223"/>
  <c r="N57" i="250"/>
  <c r="N48" i="250"/>
  <c r="N41" i="250"/>
  <c r="J126" i="223"/>
  <c r="J71" i="223"/>
  <c r="K68" i="223"/>
  <c r="M51" i="250"/>
  <c r="M60" i="250"/>
  <c r="L184" i="223"/>
  <c r="J298" i="223"/>
  <c r="J184" i="223"/>
  <c r="K70" i="223"/>
  <c r="J186" i="223"/>
  <c r="M867" i="232"/>
  <c r="M301" i="223"/>
  <c r="K294" i="232"/>
  <c r="K354" i="232" s="1"/>
  <c r="K355" i="232" s="1"/>
  <c r="M244" i="223"/>
  <c r="M13" i="245"/>
  <c r="M13" i="223"/>
  <c r="O315" i="245"/>
  <c r="O207" i="245"/>
  <c r="O317" i="245"/>
  <c r="O217" i="245"/>
  <c r="O273" i="245"/>
  <c r="O154" i="245"/>
  <c r="N1025" i="232"/>
  <c r="M130" i="245"/>
  <c r="O264" i="245"/>
  <c r="O89" i="245"/>
  <c r="O258" i="245"/>
  <c r="O325" i="245"/>
  <c r="O216" i="245"/>
  <c r="O274" i="245"/>
  <c r="M337" i="245"/>
  <c r="M130" i="223"/>
  <c r="O146" i="245"/>
  <c r="O97" i="245"/>
  <c r="O150" i="245"/>
  <c r="O103" i="245"/>
  <c r="O201" i="245"/>
  <c r="O153" i="245"/>
  <c r="O96" i="245"/>
  <c r="O210" i="245"/>
  <c r="O267" i="245"/>
  <c r="O324" i="245"/>
  <c r="N39" i="245"/>
  <c r="N949" i="232"/>
  <c r="M272" i="245"/>
  <c r="O321" i="245"/>
  <c r="P103" i="245"/>
  <c r="O203" i="245"/>
  <c r="O260" i="245"/>
  <c r="O159" i="245"/>
  <c r="O93" i="245"/>
  <c r="M15" i="223"/>
  <c r="M14" i="250"/>
  <c r="O211" i="245"/>
  <c r="O268" i="245"/>
  <c r="O160" i="245"/>
  <c r="O330" i="245"/>
  <c r="O144" i="245"/>
  <c r="N951" i="232"/>
  <c r="N40" i="245"/>
  <c r="N46" i="245"/>
  <c r="N67" i="250"/>
  <c r="M244" i="245"/>
  <c r="M301" i="245"/>
  <c r="M183" i="223"/>
  <c r="M38" i="250"/>
  <c r="M183" i="245"/>
  <c r="M913" i="232"/>
  <c r="M733" i="232"/>
  <c r="M373" i="232"/>
  <c r="L160" i="232"/>
  <c r="K962" i="232"/>
  <c r="L967" i="232" s="1"/>
  <c r="O160" i="232"/>
  <c r="N962" i="232"/>
  <c r="O967" i="232" s="1"/>
  <c r="K161" i="232"/>
  <c r="J963" i="232"/>
  <c r="K968" i="232" s="1"/>
  <c r="K160" i="232"/>
  <c r="J962" i="232"/>
  <c r="K967" i="232" s="1"/>
  <c r="L161" i="232"/>
  <c r="K963" i="232"/>
  <c r="L968" i="232" s="1"/>
  <c r="O161" i="232"/>
  <c r="N963" i="232"/>
  <c r="O968" i="232" s="1"/>
  <c r="M161" i="232"/>
  <c r="L963" i="232"/>
  <c r="M968" i="232" s="1"/>
  <c r="M160" i="232"/>
  <c r="L962" i="232"/>
  <c r="M967" i="232" s="1"/>
  <c r="K159" i="232"/>
  <c r="J961" i="232"/>
  <c r="K966" i="232" s="1"/>
  <c r="O85" i="245"/>
  <c r="O194" i="232"/>
  <c r="O87" i="245"/>
  <c r="J368" i="232"/>
  <c r="O142" i="245"/>
  <c r="O374" i="232"/>
  <c r="O199" i="245"/>
  <c r="O554" i="232"/>
  <c r="J548" i="232"/>
  <c r="N680" i="232"/>
  <c r="N732" i="232"/>
  <c r="O256" i="245"/>
  <c r="O734" i="232"/>
  <c r="O313" i="245"/>
  <c r="O914" i="232"/>
  <c r="M879" i="232"/>
  <c r="M882" i="232" s="1"/>
  <c r="M884" i="232" s="1"/>
  <c r="O331" i="245"/>
  <c r="L1025" i="232"/>
  <c r="J1025" i="232"/>
  <c r="K1025" i="232"/>
  <c r="N298" i="223"/>
  <c r="N298" i="245"/>
  <c r="N300" i="223"/>
  <c r="N300" i="245"/>
  <c r="N243" i="223"/>
  <c r="N243" i="245"/>
  <c r="N241" i="223"/>
  <c r="N241" i="245"/>
  <c r="N186" i="223"/>
  <c r="N186" i="245"/>
  <c r="N184" i="223"/>
  <c r="N184" i="245"/>
  <c r="N127" i="223"/>
  <c r="N127" i="245"/>
  <c r="N129" i="223"/>
  <c r="N129" i="245"/>
  <c r="O70" i="223"/>
  <c r="O70" i="245"/>
  <c r="N70" i="223"/>
  <c r="N70" i="245"/>
  <c r="N72" i="223"/>
  <c r="N72" i="245"/>
  <c r="O88" i="245"/>
  <c r="O144" i="232"/>
  <c r="O152" i="245"/>
  <c r="O322" i="232"/>
  <c r="O145" i="245"/>
  <c r="O324" i="232"/>
  <c r="K193" i="223"/>
  <c r="O202" i="245"/>
  <c r="O504" i="232"/>
  <c r="O209" i="245"/>
  <c r="O502" i="232"/>
  <c r="O259" i="245"/>
  <c r="O684" i="232"/>
  <c r="O266" i="245"/>
  <c r="O682" i="232"/>
  <c r="K250" i="223"/>
  <c r="O323" i="245"/>
  <c r="O862" i="232"/>
  <c r="O316" i="245"/>
  <c r="O864" i="232"/>
  <c r="K951" i="232"/>
  <c r="L951" i="232"/>
  <c r="K950" i="232"/>
  <c r="J22" i="223"/>
  <c r="M307" i="223"/>
  <c r="M307" i="245"/>
  <c r="M250" i="223"/>
  <c r="M250" i="245"/>
  <c r="M136" i="223"/>
  <c r="M136" i="245"/>
  <c r="K844" i="232"/>
  <c r="K861" i="232" s="1"/>
  <c r="K304" i="232"/>
  <c r="K321" i="232" s="1"/>
  <c r="K126" i="232"/>
  <c r="K124" i="232"/>
  <c r="K141" i="232" s="1"/>
  <c r="K306" i="223"/>
  <c r="M362" i="232"/>
  <c r="M363" i="232" s="1"/>
  <c r="K834" i="232"/>
  <c r="K894" i="232" s="1"/>
  <c r="K895" i="232" s="1"/>
  <c r="M309" i="245"/>
  <c r="M874" i="232"/>
  <c r="M309" i="223"/>
  <c r="M252" i="245"/>
  <c r="M252" i="223"/>
  <c r="M694" i="232"/>
  <c r="M249" i="223"/>
  <c r="M138" i="245"/>
  <c r="M334" i="232"/>
  <c r="M138" i="223"/>
  <c r="K666" i="232"/>
  <c r="K687" i="232"/>
  <c r="K486" i="232"/>
  <c r="P131" i="232"/>
  <c r="P130" i="232"/>
  <c r="N483" i="232"/>
  <c r="P137" i="232"/>
  <c r="N843" i="232"/>
  <c r="N484" i="232"/>
  <c r="N501" i="232" s="1"/>
  <c r="N303" i="232"/>
  <c r="K114" i="232"/>
  <c r="K182" i="232" s="1"/>
  <c r="K183" i="232" s="1"/>
  <c r="K147" i="232"/>
  <c r="P136" i="232"/>
  <c r="P138" i="232"/>
  <c r="P132" i="232"/>
  <c r="O103" i="223"/>
  <c r="Q839" i="232"/>
  <c r="Q857" i="232" s="1"/>
  <c r="Q659" i="232"/>
  <c r="Q479" i="232"/>
  <c r="Q491" i="232" s="1"/>
  <c r="N31" i="245"/>
  <c r="N28" i="245"/>
  <c r="N32" i="245"/>
  <c r="N30" i="245"/>
  <c r="Q119" i="232"/>
  <c r="Q135" i="232" s="1"/>
  <c r="M342" i="232"/>
  <c r="M344" i="232" s="1"/>
  <c r="Q299" i="232"/>
  <c r="N45" i="223"/>
  <c r="N45" i="245"/>
  <c r="K23" i="223"/>
  <c r="L32" i="223"/>
  <c r="L38" i="223"/>
  <c r="J39" i="223"/>
  <c r="M158" i="223"/>
  <c r="M158" i="245"/>
  <c r="N38" i="223"/>
  <c r="N38" i="245"/>
  <c r="N36" i="223"/>
  <c r="N36" i="245"/>
  <c r="L30" i="223"/>
  <c r="N277" i="233"/>
  <c r="N278" i="233" s="1"/>
  <c r="N509" i="233" s="1"/>
  <c r="J44" i="223"/>
  <c r="K46" i="223"/>
  <c r="M902" i="232"/>
  <c r="M903" i="232" s="1"/>
  <c r="M330" i="232"/>
  <c r="J1014" i="232"/>
  <c r="J52" i="223"/>
  <c r="N612" i="232"/>
  <c r="N620" i="232" s="1"/>
  <c r="N608" i="232"/>
  <c r="N428" i="232"/>
  <c r="N433" i="232"/>
  <c r="N441" i="232" s="1"/>
  <c r="L786" i="232"/>
  <c r="L792" i="232" s="1"/>
  <c r="L800" i="232" s="1"/>
  <c r="L782" i="232"/>
  <c r="L783" i="232" s="1"/>
  <c r="L787" i="232" s="1"/>
  <c r="L793" i="232" s="1"/>
  <c r="L801" i="232" s="1"/>
  <c r="M272" i="223"/>
  <c r="M690" i="232"/>
  <c r="L62" i="232"/>
  <c r="L63" i="232" s="1"/>
  <c r="L67" i="232" s="1"/>
  <c r="L73" i="232" s="1"/>
  <c r="L66" i="232"/>
  <c r="L602" i="232"/>
  <c r="L603" i="232" s="1"/>
  <c r="L607" i="232" s="1"/>
  <c r="L613" i="232" s="1"/>
  <c r="L621" i="232" s="1"/>
  <c r="L606" i="232"/>
  <c r="L612" i="232" s="1"/>
  <c r="L620" i="232" s="1"/>
  <c r="M714" i="232"/>
  <c r="M715" i="232" s="1"/>
  <c r="M722" i="232"/>
  <c r="M723" i="232" s="1"/>
  <c r="L246" i="232"/>
  <c r="L252" i="232" s="1"/>
  <c r="L260" i="232" s="1"/>
  <c r="L242" i="232"/>
  <c r="L243" i="232" s="1"/>
  <c r="L247" i="232" s="1"/>
  <c r="L253" i="232" s="1"/>
  <c r="L261" i="232" s="1"/>
  <c r="M474" i="232"/>
  <c r="M507" i="232"/>
  <c r="M337" i="223"/>
  <c r="M993" i="232"/>
  <c r="L422" i="232"/>
  <c r="L423" i="232" s="1"/>
  <c r="L427" i="232" s="1"/>
  <c r="L433" i="232" s="1"/>
  <c r="L441" i="232" s="1"/>
  <c r="L426" i="232"/>
  <c r="L432" i="232" s="1"/>
  <c r="L440" i="232" s="1"/>
  <c r="N792" i="232"/>
  <c r="N800" i="232" s="1"/>
  <c r="N788" i="232"/>
  <c r="N252" i="232"/>
  <c r="N260" i="232" s="1"/>
  <c r="N24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J23" i="223"/>
  <c r="L36" i="223"/>
  <c r="K30" i="223"/>
  <c r="K36" i="223"/>
  <c r="K702" i="232"/>
  <c r="K704" i="232" s="1"/>
  <c r="J28" i="223"/>
  <c r="J40" i="223"/>
  <c r="L877" i="232"/>
  <c r="M885" i="232" s="1"/>
  <c r="J877" i="232"/>
  <c r="K885" i="232" s="1"/>
  <c r="K907" i="232" s="1"/>
  <c r="M702" i="232"/>
  <c r="M704" i="232" s="1"/>
  <c r="O956" i="232"/>
  <c r="J697" i="232"/>
  <c r="K705" i="232" s="1"/>
  <c r="K727" i="232" s="1"/>
  <c r="K879" i="232"/>
  <c r="K882" i="232" s="1"/>
  <c r="K884" i="232" s="1"/>
  <c r="L40" i="223"/>
  <c r="N39" i="223"/>
  <c r="K38" i="223"/>
  <c r="L31" i="223"/>
  <c r="K45" i="223"/>
  <c r="L39" i="223"/>
  <c r="K31" i="223"/>
  <c r="J30" i="223"/>
  <c r="J46" i="223"/>
  <c r="N40" i="223"/>
  <c r="K39" i="223"/>
  <c r="N30" i="223"/>
  <c r="J38" i="223"/>
  <c r="L46" i="223"/>
  <c r="J31" i="223"/>
  <c r="N31" i="223"/>
  <c r="K32" i="223"/>
  <c r="J21" i="223"/>
  <c r="N46" i="223"/>
  <c r="L45" i="223"/>
  <c r="J957" i="232"/>
  <c r="J45" i="223"/>
  <c r="L28" i="223"/>
  <c r="O955" i="232"/>
  <c r="L697" i="232"/>
  <c r="M705" i="232" s="1"/>
  <c r="N28" i="223"/>
  <c r="K40" i="223"/>
  <c r="K28" i="223"/>
  <c r="O943" i="232"/>
  <c r="J32" i="223"/>
  <c r="J24" i="223"/>
  <c r="J36" i="223"/>
  <c r="N32" i="223"/>
  <c r="O935" i="232"/>
  <c r="O155" i="232"/>
  <c r="O939" i="232"/>
  <c r="J337" i="232"/>
  <c r="K345" i="232" s="1"/>
  <c r="K367" i="232" s="1"/>
  <c r="O87" i="223"/>
  <c r="O937" i="232"/>
  <c r="L337" i="232"/>
  <c r="M345" i="232" s="1"/>
  <c r="M367" i="232" s="1"/>
  <c r="O941" i="232"/>
  <c r="O97" i="223"/>
  <c r="O945" i="232"/>
  <c r="O88" i="223"/>
  <c r="O938" i="232"/>
  <c r="O944" i="232"/>
  <c r="O210" i="223"/>
  <c r="O256" i="223"/>
  <c r="O313" i="223"/>
  <c r="O217" i="223"/>
  <c r="O331" i="223"/>
  <c r="J332" i="223"/>
  <c r="O152" i="223"/>
  <c r="O515" i="232"/>
  <c r="P520" i="232" s="1"/>
  <c r="O203" i="223"/>
  <c r="O258" i="223"/>
  <c r="O321" i="223"/>
  <c r="O216" i="223"/>
  <c r="O330" i="223"/>
  <c r="O145" i="223"/>
  <c r="J352" i="232"/>
  <c r="J353" i="232" s="1"/>
  <c r="J161" i="223"/>
  <c r="O211" i="223"/>
  <c r="O259" i="223"/>
  <c r="O159" i="223"/>
  <c r="O324" i="223"/>
  <c r="O144" i="223"/>
  <c r="O199" i="223"/>
  <c r="O266" i="223"/>
  <c r="O160" i="223"/>
  <c r="O323" i="223"/>
  <c r="O335" i="232"/>
  <c r="P340" i="232" s="1"/>
  <c r="O146" i="223"/>
  <c r="J720" i="232"/>
  <c r="J721" i="232" s="1"/>
  <c r="J275" i="223"/>
  <c r="O207" i="223"/>
  <c r="O267" i="223"/>
  <c r="O316" i="223"/>
  <c r="O273" i="223"/>
  <c r="O336" i="232"/>
  <c r="P341" i="232" s="1"/>
  <c r="O154" i="223"/>
  <c r="O202" i="223"/>
  <c r="O695" i="232"/>
  <c r="P700" i="232" s="1"/>
  <c r="O260" i="223"/>
  <c r="O315" i="223"/>
  <c r="O274" i="223"/>
  <c r="O142" i="223"/>
  <c r="O209" i="223"/>
  <c r="O696" i="232"/>
  <c r="P701" i="232" s="1"/>
  <c r="O268" i="223"/>
  <c r="O875" i="232"/>
  <c r="P880" i="232" s="1"/>
  <c r="O317" i="223"/>
  <c r="J218" i="223"/>
  <c r="O150" i="223"/>
  <c r="O201" i="223"/>
  <c r="O264" i="223"/>
  <c r="O876" i="232"/>
  <c r="P881" i="232" s="1"/>
  <c r="O325" i="223"/>
  <c r="O153" i="223"/>
  <c r="J517" i="232"/>
  <c r="K525" i="232" s="1"/>
  <c r="K547" i="232" s="1"/>
  <c r="L517" i="232"/>
  <c r="M525" i="232" s="1"/>
  <c r="M547" i="232" s="1"/>
  <c r="K522" i="232"/>
  <c r="O516" i="232"/>
  <c r="P521" i="232" s="1"/>
  <c r="M522" i="232"/>
  <c r="K342" i="232"/>
  <c r="K344" i="232" s="1"/>
  <c r="P148" i="232"/>
  <c r="O156" i="232"/>
  <c r="O93" i="223"/>
  <c r="O85" i="223"/>
  <c r="J712" i="232"/>
  <c r="J713" i="232" s="1"/>
  <c r="O89" i="223"/>
  <c r="J360" i="232"/>
  <c r="J361" i="232" s="1"/>
  <c r="Q118" i="232"/>
  <c r="Q148" i="232" s="1"/>
  <c r="Q298" i="232"/>
  <c r="Q478" i="232"/>
  <c r="Q658" i="232"/>
  <c r="Q838" i="232"/>
  <c r="J892" i="232"/>
  <c r="J893" i="232" s="1"/>
  <c r="J900" i="232"/>
  <c r="J901" i="232" s="1"/>
  <c r="P868" i="232"/>
  <c r="P869" i="232"/>
  <c r="P310" i="232"/>
  <c r="P317" i="232"/>
  <c r="P316" i="232"/>
  <c r="P311" i="232"/>
  <c r="P318" i="232"/>
  <c r="P312" i="232"/>
  <c r="P688" i="232"/>
  <c r="P689" i="232"/>
  <c r="P509" i="232"/>
  <c r="P508" i="232"/>
  <c r="O96" i="223"/>
  <c r="P857" i="232"/>
  <c r="P850" i="232"/>
  <c r="P851" i="232"/>
  <c r="P856" i="232"/>
  <c r="P852" i="232"/>
  <c r="P858" i="232"/>
  <c r="P329" i="232"/>
  <c r="P328" i="232"/>
  <c r="J540" i="232"/>
  <c r="J541" i="232" s="1"/>
  <c r="J532" i="232"/>
  <c r="J533" i="232" s="1"/>
  <c r="P676" i="232"/>
  <c r="P670" i="232"/>
  <c r="P677" i="232"/>
  <c r="P671" i="232"/>
  <c r="P678" i="232"/>
  <c r="P672" i="232"/>
  <c r="P491" i="232"/>
  <c r="P490" i="232"/>
  <c r="P497" i="232"/>
  <c r="P496" i="232"/>
  <c r="P498" i="232"/>
  <c r="P492" i="232"/>
  <c r="O91" i="233"/>
  <c r="O94" i="233" s="1"/>
  <c r="O495" i="233" s="1"/>
  <c r="P103" i="223"/>
  <c r="J157" i="232"/>
  <c r="O107" i="233"/>
  <c r="O108" i="233" s="1"/>
  <c r="O528" i="233" s="1"/>
  <c r="P77" i="233"/>
  <c r="P107" i="233" s="1"/>
  <c r="P108" i="233" s="1"/>
  <c r="P83" i="233"/>
  <c r="Q88" i="233" s="1"/>
  <c r="P82" i="233"/>
  <c r="Q87" i="233" s="1"/>
  <c r="P81" i="233"/>
  <c r="H118" i="232"/>
  <c r="M296" i="245" l="1"/>
  <c r="M55" i="250"/>
  <c r="M916" i="232"/>
  <c r="Q849" i="232"/>
  <c r="Q915" i="232" s="1"/>
  <c r="Q669" i="232"/>
  <c r="Q735" i="232" s="1"/>
  <c r="Q489" i="232"/>
  <c r="Q555" i="232" s="1"/>
  <c r="Q129" i="232"/>
  <c r="Q195" i="232" s="1"/>
  <c r="M239" i="245"/>
  <c r="M736" i="232"/>
  <c r="M46" i="250"/>
  <c r="M376" i="232"/>
  <c r="M378" i="232" s="1"/>
  <c r="M381" i="232" s="1"/>
  <c r="M182" i="245"/>
  <c r="M182" i="223"/>
  <c r="M37" i="250"/>
  <c r="Q488" i="232"/>
  <c r="Q848" i="232"/>
  <c r="Q668" i="232"/>
  <c r="Q128" i="232"/>
  <c r="Q309" i="232"/>
  <c r="M28" i="250"/>
  <c r="M125" i="223"/>
  <c r="M125" i="245"/>
  <c r="Q308" i="232"/>
  <c r="P375" i="232"/>
  <c r="J1027" i="232"/>
  <c r="P314" i="245"/>
  <c r="P314" i="223"/>
  <c r="P257" i="245"/>
  <c r="P257" i="223"/>
  <c r="P208" i="245"/>
  <c r="P208" i="223"/>
  <c r="P200" i="245"/>
  <c r="P200" i="223"/>
  <c r="P265" i="245"/>
  <c r="P265" i="223"/>
  <c r="P86" i="245"/>
  <c r="P86" i="223"/>
  <c r="P143" i="245"/>
  <c r="P143" i="223"/>
  <c r="Q94" i="245"/>
  <c r="Q94" i="223"/>
  <c r="P151" i="245"/>
  <c r="P151" i="223"/>
  <c r="O37" i="223"/>
  <c r="O37" i="245"/>
  <c r="O29" i="245"/>
  <c r="O29" i="223"/>
  <c r="P942" i="232"/>
  <c r="P936" i="232"/>
  <c r="P1026" i="232" s="1"/>
  <c r="Q674" i="232"/>
  <c r="Q264" i="223" s="1"/>
  <c r="Q675" i="232"/>
  <c r="Q855" i="232"/>
  <c r="Q854" i="232"/>
  <c r="Q494" i="232"/>
  <c r="Q314" i="232"/>
  <c r="Q315" i="232"/>
  <c r="Q495" i="232"/>
  <c r="Q134" i="232"/>
  <c r="Q318" i="232"/>
  <c r="Q154" i="245" s="1"/>
  <c r="P194" i="232"/>
  <c r="P85" i="245"/>
  <c r="P85" i="223"/>
  <c r="M990" i="232"/>
  <c r="M166" i="223"/>
  <c r="M166" i="245"/>
  <c r="L81" i="232"/>
  <c r="K685" i="232"/>
  <c r="K145" i="232"/>
  <c r="M56" i="250"/>
  <c r="L13" i="223"/>
  <c r="K373" i="232"/>
  <c r="K376" i="232" s="1"/>
  <c r="J16" i="223"/>
  <c r="O57" i="250"/>
  <c r="O39" i="250"/>
  <c r="O30" i="250"/>
  <c r="K301" i="223"/>
  <c r="K913" i="232"/>
  <c r="K916" i="232" s="1"/>
  <c r="J14" i="223"/>
  <c r="N12" i="250"/>
  <c r="K14" i="223"/>
  <c r="K240" i="223"/>
  <c r="O41" i="250"/>
  <c r="O23" i="250"/>
  <c r="N15" i="245"/>
  <c r="K13" i="223"/>
  <c r="J15" i="223"/>
  <c r="M42" i="250"/>
  <c r="K505" i="232"/>
  <c r="L15" i="223"/>
  <c r="O48" i="250"/>
  <c r="K183" i="223"/>
  <c r="K130" i="223"/>
  <c r="J11" i="223"/>
  <c r="K15" i="223"/>
  <c r="M240" i="223"/>
  <c r="K193" i="232"/>
  <c r="K196" i="232" s="1"/>
  <c r="J12" i="223"/>
  <c r="O59" i="250"/>
  <c r="O50" i="250"/>
  <c r="O32" i="250"/>
  <c r="J13" i="223"/>
  <c r="L72" i="232"/>
  <c r="L68" i="232"/>
  <c r="M187" i="245"/>
  <c r="M187" i="223"/>
  <c r="N13" i="223"/>
  <c r="N13" i="245"/>
  <c r="M297" i="245"/>
  <c r="M297" i="223"/>
  <c r="P201" i="245"/>
  <c r="P153" i="245"/>
  <c r="P203" i="245"/>
  <c r="P260" i="245"/>
  <c r="P273" i="245"/>
  <c r="P144" i="245"/>
  <c r="P102" i="245"/>
  <c r="O1025" i="232"/>
  <c r="M126" i="223"/>
  <c r="M29" i="250"/>
  <c r="P258" i="245"/>
  <c r="P211" i="245"/>
  <c r="P146" i="245"/>
  <c r="Q102" i="245"/>
  <c r="O36" i="245"/>
  <c r="Q324" i="245"/>
  <c r="P274" i="245"/>
  <c r="O40" i="245"/>
  <c r="P268" i="245"/>
  <c r="P264" i="245"/>
  <c r="P159" i="245"/>
  <c r="P315" i="245"/>
  <c r="P154" i="245"/>
  <c r="P330" i="245"/>
  <c r="O45" i="245"/>
  <c r="O66" i="250"/>
  <c r="M285" i="245"/>
  <c r="P96" i="245"/>
  <c r="M240" i="245"/>
  <c r="M47" i="250"/>
  <c r="P160" i="245"/>
  <c r="M280" i="245"/>
  <c r="M275" i="245"/>
  <c r="P93" i="245"/>
  <c r="N15" i="223"/>
  <c r="N14" i="250"/>
  <c r="P324" i="245"/>
  <c r="M215" i="245"/>
  <c r="P325" i="245"/>
  <c r="P150" i="245"/>
  <c r="O39" i="245"/>
  <c r="P89" i="245"/>
  <c r="N239" i="223"/>
  <c r="N46" i="250"/>
  <c r="P207" i="245"/>
  <c r="P210" i="245"/>
  <c r="P267" i="245"/>
  <c r="P317" i="245"/>
  <c r="P216" i="245"/>
  <c r="O951" i="232"/>
  <c r="O46" i="245"/>
  <c r="O67" i="250"/>
  <c r="P217" i="245"/>
  <c r="M161" i="245"/>
  <c r="P321" i="245"/>
  <c r="P97" i="245"/>
  <c r="M171" i="245"/>
  <c r="N553" i="232"/>
  <c r="M126" i="245"/>
  <c r="K969" i="232"/>
  <c r="K162" i="232"/>
  <c r="P161" i="232"/>
  <c r="O963" i="232"/>
  <c r="P968" i="232" s="1"/>
  <c r="O962" i="232"/>
  <c r="P967" i="232" s="1"/>
  <c r="K165" i="232"/>
  <c r="K187" i="232" s="1"/>
  <c r="K198" i="232" s="1"/>
  <c r="K201" i="232" s="1"/>
  <c r="J964" i="232"/>
  <c r="P87" i="245"/>
  <c r="P142" i="245"/>
  <c r="P374" i="232"/>
  <c r="K378" i="232"/>
  <c r="K381" i="232" s="1"/>
  <c r="K377" i="232"/>
  <c r="K370" i="232"/>
  <c r="K380" i="232" s="1"/>
  <c r="K369" i="232"/>
  <c r="N320" i="232"/>
  <c r="N372" i="232"/>
  <c r="N500" i="232"/>
  <c r="N552" i="232"/>
  <c r="P199" i="245"/>
  <c r="P554" i="232"/>
  <c r="M558" i="232"/>
  <c r="M561" i="232" s="1"/>
  <c r="M557" i="232"/>
  <c r="K558" i="232"/>
  <c r="K561" i="232" s="1"/>
  <c r="K557" i="232"/>
  <c r="K550" i="232"/>
  <c r="K560" i="232" s="1"/>
  <c r="K549" i="232"/>
  <c r="N239" i="245"/>
  <c r="M727" i="232"/>
  <c r="K738" i="232"/>
  <c r="K741" i="232" s="1"/>
  <c r="K737" i="232"/>
  <c r="K730" i="232"/>
  <c r="K740" i="232" s="1"/>
  <c r="K729" i="232"/>
  <c r="P256" i="245"/>
  <c r="P734" i="232"/>
  <c r="N860" i="232"/>
  <c r="N912" i="232"/>
  <c r="P313" i="245"/>
  <c r="P914" i="232"/>
  <c r="K918" i="232"/>
  <c r="K921" i="232" s="1"/>
  <c r="K910" i="232"/>
  <c r="K920" i="232" s="1"/>
  <c r="K917" i="232"/>
  <c r="K909" i="232"/>
  <c r="M907" i="232"/>
  <c r="P331" i="245"/>
  <c r="O298" i="223"/>
  <c r="O298" i="245"/>
  <c r="O300" i="223"/>
  <c r="O300" i="245"/>
  <c r="O241" i="223"/>
  <c r="O241" i="245"/>
  <c r="O243" i="223"/>
  <c r="O243" i="245"/>
  <c r="O186" i="223"/>
  <c r="O186" i="245"/>
  <c r="O184" i="223"/>
  <c r="O184" i="245"/>
  <c r="O127" i="223"/>
  <c r="O127" i="245"/>
  <c r="O129" i="223"/>
  <c r="O129" i="245"/>
  <c r="O72" i="223"/>
  <c r="O72" i="245"/>
  <c r="P95" i="245"/>
  <c r="P142" i="232"/>
  <c r="P88" i="245"/>
  <c r="P144" i="232"/>
  <c r="K79" i="223"/>
  <c r="P152" i="245"/>
  <c r="P322" i="232"/>
  <c r="P145" i="245"/>
  <c r="P324" i="232"/>
  <c r="K136" i="223"/>
  <c r="Q202" i="245"/>
  <c r="Q504" i="232"/>
  <c r="P209" i="245"/>
  <c r="P502" i="232"/>
  <c r="P202" i="245"/>
  <c r="P504" i="232"/>
  <c r="P259" i="245"/>
  <c r="P684" i="232"/>
  <c r="P266" i="245"/>
  <c r="P682" i="232"/>
  <c r="P323" i="245"/>
  <c r="P862" i="232"/>
  <c r="P316" i="245"/>
  <c r="P864" i="232"/>
  <c r="K307" i="223"/>
  <c r="O38" i="245"/>
  <c r="O949" i="232"/>
  <c r="M171" i="223"/>
  <c r="P95" i="223"/>
  <c r="P88" i="223"/>
  <c r="P93" i="223"/>
  <c r="N193" i="223"/>
  <c r="N193" i="245"/>
  <c r="P87" i="223"/>
  <c r="K931" i="232"/>
  <c r="K948" i="232" s="1"/>
  <c r="K174" i="232"/>
  <c r="K175" i="232" s="1"/>
  <c r="M1010" i="232"/>
  <c r="K930" i="232"/>
  <c r="Q850" i="232"/>
  <c r="P156" i="232"/>
  <c r="Q856" i="232"/>
  <c r="M329" i="245"/>
  <c r="M329" i="223"/>
  <c r="M870" i="232"/>
  <c r="K874" i="232"/>
  <c r="K309" i="223"/>
  <c r="N879" i="232"/>
  <c r="N882" i="232" s="1"/>
  <c r="N884" i="232" s="1"/>
  <c r="M877" i="232"/>
  <c r="N885" i="232" s="1"/>
  <c r="N339" i="232"/>
  <c r="N342" i="232" s="1"/>
  <c r="N344" i="232" s="1"/>
  <c r="M337" i="232"/>
  <c r="N345" i="232" s="1"/>
  <c r="N699" i="232"/>
  <c r="N702" i="232" s="1"/>
  <c r="N704" i="232" s="1"/>
  <c r="M697" i="232"/>
  <c r="N705" i="232" s="1"/>
  <c r="K867" i="232"/>
  <c r="K327" i="232"/>
  <c r="N665" i="232"/>
  <c r="M195" i="223"/>
  <c r="M195" i="245"/>
  <c r="M514" i="232"/>
  <c r="N305" i="232"/>
  <c r="N192" i="245"/>
  <c r="P96" i="223"/>
  <c r="K334" i="232"/>
  <c r="K138" i="223"/>
  <c r="L843" i="232"/>
  <c r="P97" i="223"/>
  <c r="L303" i="232"/>
  <c r="L483" i="232"/>
  <c r="L663" i="232"/>
  <c r="N249" i="245"/>
  <c r="N664" i="232"/>
  <c r="N681" i="232" s="1"/>
  <c r="N845" i="232"/>
  <c r="P89" i="223"/>
  <c r="P155" i="232"/>
  <c r="K81" i="223"/>
  <c r="K154" i="232"/>
  <c r="L123" i="232"/>
  <c r="Q852" i="232"/>
  <c r="Q858" i="232"/>
  <c r="Q851" i="232"/>
  <c r="Q311" i="232"/>
  <c r="Q312" i="232"/>
  <c r="Q496" i="232"/>
  <c r="Q677" i="232"/>
  <c r="Q670" i="232"/>
  <c r="Q132" i="232"/>
  <c r="Q138" i="232"/>
  <c r="Q130" i="232"/>
  <c r="Q137" i="232"/>
  <c r="Q676" i="232"/>
  <c r="Q497" i="232"/>
  <c r="Q671" i="232"/>
  <c r="Q490" i="232"/>
  <c r="Q672" i="232"/>
  <c r="Q678" i="232"/>
  <c r="Q492" i="232"/>
  <c r="Q498" i="232"/>
  <c r="O30" i="245"/>
  <c r="O31" i="245"/>
  <c r="O32" i="245"/>
  <c r="O28" i="245"/>
  <c r="Q136" i="232"/>
  <c r="Q131" i="232"/>
  <c r="Q310" i="232"/>
  <c r="Q317" i="232"/>
  <c r="Q316" i="232"/>
  <c r="M347" i="232"/>
  <c r="J57" i="223"/>
  <c r="M342" i="223"/>
  <c r="M342" i="245"/>
  <c r="K902" i="232"/>
  <c r="K903" i="232" s="1"/>
  <c r="M1013" i="232"/>
  <c r="K101" i="223"/>
  <c r="K362" i="232"/>
  <c r="K363" i="232" s="1"/>
  <c r="M360" i="232"/>
  <c r="M361" i="232" s="1"/>
  <c r="M1001" i="232" s="1"/>
  <c r="M981" i="232"/>
  <c r="M161" i="223"/>
  <c r="L795" i="232"/>
  <c r="L255" i="232"/>
  <c r="L435" i="232"/>
  <c r="L615" i="232"/>
  <c r="O605" i="232"/>
  <c r="N614" i="232"/>
  <c r="N622" i="232" s="1"/>
  <c r="O245" i="232"/>
  <c r="N254" i="232"/>
  <c r="N262" i="232" s="1"/>
  <c r="M542" i="232"/>
  <c r="M543" i="232" s="1"/>
  <c r="M534" i="232"/>
  <c r="M535" i="232" s="1"/>
  <c r="K1009" i="232"/>
  <c r="K114" i="223"/>
  <c r="K272" i="223"/>
  <c r="K690" i="232"/>
  <c r="K474" i="232"/>
  <c r="K507" i="232"/>
  <c r="K714" i="232"/>
  <c r="K715" i="232" s="1"/>
  <c r="K722" i="232"/>
  <c r="K723" i="232" s="1"/>
  <c r="K990" i="232"/>
  <c r="K166" i="223"/>
  <c r="M1012" i="232"/>
  <c r="M285" i="223"/>
  <c r="M992" i="232"/>
  <c r="M280" i="223"/>
  <c r="M712" i="232"/>
  <c r="M713" i="232" s="1"/>
  <c r="M983" i="232" s="1"/>
  <c r="M720" i="232"/>
  <c r="M721" i="232" s="1"/>
  <c r="M1003" i="232" s="1"/>
  <c r="M275" i="223"/>
  <c r="M510" i="232"/>
  <c r="M215" i="223"/>
  <c r="N794" i="232"/>
  <c r="N802" i="232" s="1"/>
  <c r="O785" i="232"/>
  <c r="K337" i="223"/>
  <c r="K993" i="232"/>
  <c r="O425" i="232"/>
  <c r="N434" i="232"/>
  <c r="N442" i="232" s="1"/>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887" i="232"/>
  <c r="M887" i="232"/>
  <c r="K707" i="232"/>
  <c r="M707" i="232"/>
  <c r="O46" i="223"/>
  <c r="P956" i="232"/>
  <c r="P938" i="232"/>
  <c r="O32" i="223"/>
  <c r="P943" i="232"/>
  <c r="O30" i="223"/>
  <c r="P944" i="232"/>
  <c r="O40" i="223"/>
  <c r="O28" i="223"/>
  <c r="P937" i="232"/>
  <c r="O39" i="223"/>
  <c r="P939" i="232"/>
  <c r="O36" i="223"/>
  <c r="P945" i="232"/>
  <c r="O31" i="223"/>
  <c r="O45" i="223"/>
  <c r="P935" i="232"/>
  <c r="J47" i="223"/>
  <c r="P941" i="232"/>
  <c r="O38" i="223"/>
  <c r="P955" i="232"/>
  <c r="P202" i="223"/>
  <c r="P258" i="223"/>
  <c r="Q324" i="223"/>
  <c r="P323" i="223"/>
  <c r="P274" i="223"/>
  <c r="P145" i="223"/>
  <c r="P515" i="232"/>
  <c r="Q520" i="232" s="1"/>
  <c r="P203" i="223"/>
  <c r="P266" i="223"/>
  <c r="P316" i="223"/>
  <c r="P273" i="223"/>
  <c r="P152" i="223"/>
  <c r="P331" i="223"/>
  <c r="J1001" i="232"/>
  <c r="P211" i="223"/>
  <c r="P695" i="232"/>
  <c r="Q700" i="232" s="1"/>
  <c r="P260" i="223"/>
  <c r="P159" i="223"/>
  <c r="P315" i="223"/>
  <c r="P153" i="223"/>
  <c r="P330" i="223"/>
  <c r="P199" i="223"/>
  <c r="P696" i="232"/>
  <c r="Q701" i="232" s="1"/>
  <c r="P268" i="223"/>
  <c r="P160" i="223"/>
  <c r="P324" i="223"/>
  <c r="P144" i="223"/>
  <c r="Q202" i="223"/>
  <c r="J1004" i="232"/>
  <c r="J983" i="232"/>
  <c r="P207" i="223"/>
  <c r="P264" i="223"/>
  <c r="P876" i="232"/>
  <c r="Q881" i="232" s="1"/>
  <c r="P325" i="223"/>
  <c r="P335" i="232"/>
  <c r="Q340" i="232" s="1"/>
  <c r="P146" i="223"/>
  <c r="J984" i="232"/>
  <c r="P209" i="223"/>
  <c r="P256" i="223"/>
  <c r="P875" i="232"/>
  <c r="Q880" i="232" s="1"/>
  <c r="P317" i="223"/>
  <c r="P336" i="232"/>
  <c r="Q341" i="232" s="1"/>
  <c r="P154" i="223"/>
  <c r="P210" i="223"/>
  <c r="P259" i="223"/>
  <c r="P321" i="223"/>
  <c r="P216" i="223"/>
  <c r="P142" i="223"/>
  <c r="K347" i="232"/>
  <c r="J1003" i="232"/>
  <c r="P201" i="223"/>
  <c r="P267" i="223"/>
  <c r="P313" i="223"/>
  <c r="P217" i="223"/>
  <c r="P150" i="223"/>
  <c r="K524" i="232"/>
  <c r="K527" i="232" s="1"/>
  <c r="P516" i="232"/>
  <c r="Q521" i="232" s="1"/>
  <c r="J982" i="232"/>
  <c r="J1002" i="232"/>
  <c r="J981" i="232"/>
  <c r="M524" i="232"/>
  <c r="P102" i="223"/>
  <c r="Q149" i="232"/>
  <c r="Q689" i="232"/>
  <c r="Q688" i="232"/>
  <c r="Q869" i="232"/>
  <c r="Q868" i="232"/>
  <c r="Q509" i="232"/>
  <c r="Q508" i="232"/>
  <c r="Q329" i="232"/>
  <c r="Q328" i="232"/>
  <c r="P91" i="233"/>
  <c r="P94" i="233" s="1"/>
  <c r="P495" i="233" s="1"/>
  <c r="Q102" i="223"/>
  <c r="P99" i="233"/>
  <c r="P100" i="233" s="1"/>
  <c r="P507" i="233" s="1"/>
  <c r="P84" i="233"/>
  <c r="Q92" i="233" s="1"/>
  <c r="Q86" i="233"/>
  <c r="Q89" i="233" s="1"/>
  <c r="Q81" i="233"/>
  <c r="Q83" i="233"/>
  <c r="Q77" i="233"/>
  <c r="K562" i="232" l="1"/>
  <c r="K382" i="232"/>
  <c r="K742" i="232"/>
  <c r="K922" i="232"/>
  <c r="M377" i="232"/>
  <c r="Q375" i="232"/>
  <c r="N556" i="232"/>
  <c r="Q314" i="245"/>
  <c r="Q314" i="223"/>
  <c r="Q322" i="245"/>
  <c r="Q322" i="223"/>
  <c r="Q257" i="245"/>
  <c r="Q257" i="223"/>
  <c r="Q265" i="245"/>
  <c r="Q265" i="223"/>
  <c r="Q200" i="245"/>
  <c r="Q200" i="223"/>
  <c r="Q208" i="245"/>
  <c r="Q208" i="223"/>
  <c r="Q86" i="245"/>
  <c r="Q86" i="223"/>
  <c r="Q151" i="245"/>
  <c r="Q151" i="223"/>
  <c r="Q143" i="245"/>
  <c r="Q143" i="223"/>
  <c r="P37" i="223"/>
  <c r="P37" i="245"/>
  <c r="P29" i="245"/>
  <c r="P29" i="223"/>
  <c r="Q942" i="232"/>
  <c r="Q936" i="232"/>
  <c r="Q1026" i="232" s="1"/>
  <c r="Q154" i="223"/>
  <c r="Q336" i="232"/>
  <c r="Q264" i="245"/>
  <c r="Q85" i="223"/>
  <c r="Q194" i="232"/>
  <c r="Q85" i="245"/>
  <c r="L80" i="232"/>
  <c r="L124" i="232" s="1"/>
  <c r="L141" i="232" s="1"/>
  <c r="P59" i="250"/>
  <c r="P41" i="250"/>
  <c r="P32" i="250"/>
  <c r="P21" i="250"/>
  <c r="O15" i="245"/>
  <c r="P67" i="250"/>
  <c r="K1024" i="232"/>
  <c r="K187" i="223"/>
  <c r="K1013" i="232"/>
  <c r="P57" i="250"/>
  <c r="P39" i="250"/>
  <c r="P30" i="250"/>
  <c r="K73" i="223"/>
  <c r="O12" i="250"/>
  <c r="P48" i="250"/>
  <c r="Q41" i="250"/>
  <c r="K69" i="223"/>
  <c r="K244" i="223"/>
  <c r="K297" i="223"/>
  <c r="P50" i="250"/>
  <c r="K126" i="223"/>
  <c r="P23" i="250"/>
  <c r="M65" i="232"/>
  <c r="L74" i="232"/>
  <c r="L82" i="232" s="1"/>
  <c r="L126" i="232" s="1"/>
  <c r="M128" i="232" s="1"/>
  <c r="L834" i="232"/>
  <c r="L894" i="232" s="1"/>
  <c r="L895" i="232" s="1"/>
  <c r="L722" i="232"/>
  <c r="L723" i="232" s="1"/>
  <c r="L474" i="232"/>
  <c r="L294" i="232"/>
  <c r="L362" i="232" s="1"/>
  <c r="L363" i="232" s="1"/>
  <c r="Q210" i="245"/>
  <c r="N296" i="223"/>
  <c r="N55" i="250"/>
  <c r="P36" i="245"/>
  <c r="P951" i="232"/>
  <c r="M223" i="245"/>
  <c r="Q153" i="245"/>
  <c r="Q211" i="245"/>
  <c r="N183" i="245"/>
  <c r="N38" i="250"/>
  <c r="Q273" i="245"/>
  <c r="Q274" i="245"/>
  <c r="M218" i="245"/>
  <c r="M228" i="245"/>
  <c r="Q144" i="245"/>
  <c r="Q96" i="245"/>
  <c r="Q325" i="245"/>
  <c r="Q159" i="245"/>
  <c r="Q103" i="245"/>
  <c r="P1025" i="232"/>
  <c r="Q150" i="245"/>
  <c r="Q203" i="245"/>
  <c r="Q317" i="245"/>
  <c r="N182" i="245"/>
  <c r="N37" i="250"/>
  <c r="O15" i="223"/>
  <c r="O14" i="250"/>
  <c r="Q160" i="245"/>
  <c r="Q93" i="245"/>
  <c r="Q268" i="245"/>
  <c r="Q97" i="245"/>
  <c r="Q315" i="245"/>
  <c r="P39" i="245"/>
  <c r="Q260" i="245"/>
  <c r="Q89" i="245"/>
  <c r="Q217" i="245"/>
  <c r="P40" i="245"/>
  <c r="Q201" i="245"/>
  <c r="Q258" i="245"/>
  <c r="Q146" i="245"/>
  <c r="N863" i="232"/>
  <c r="Q321" i="245"/>
  <c r="Q216" i="245"/>
  <c r="Q330" i="245"/>
  <c r="P45" i="245"/>
  <c r="P66" i="250"/>
  <c r="Q207" i="245"/>
  <c r="Q267" i="245"/>
  <c r="N125" i="223"/>
  <c r="N28" i="250"/>
  <c r="N733" i="232"/>
  <c r="N736" i="232" s="1"/>
  <c r="N183" i="223"/>
  <c r="J974" i="232"/>
  <c r="J1019" i="232" s="1"/>
  <c r="K972" i="232"/>
  <c r="K1018" i="232" s="1"/>
  <c r="K164" i="232"/>
  <c r="K167" i="232" s="1"/>
  <c r="K188" i="232" s="1"/>
  <c r="K971" i="232"/>
  <c r="K189" i="232"/>
  <c r="Q161" i="232"/>
  <c r="P963" i="232"/>
  <c r="Q968" i="232" s="1"/>
  <c r="K190" i="232"/>
  <c r="K200" i="232" s="1"/>
  <c r="K202" i="232" s="1"/>
  <c r="K197" i="232"/>
  <c r="P962" i="232"/>
  <c r="Q967" i="232" s="1"/>
  <c r="N182" i="223"/>
  <c r="L140" i="232"/>
  <c r="L192" i="232"/>
  <c r="Q87" i="245"/>
  <c r="N125" i="245"/>
  <c r="K368" i="232"/>
  <c r="Q142" i="245"/>
  <c r="Q374" i="232"/>
  <c r="L320" i="232"/>
  <c r="L372" i="232"/>
  <c r="N367" i="232"/>
  <c r="M368" i="232"/>
  <c r="K548" i="232"/>
  <c r="Q199" i="245"/>
  <c r="Q554" i="232"/>
  <c r="L500" i="232"/>
  <c r="L552" i="232"/>
  <c r="L680" i="232"/>
  <c r="L732" i="232"/>
  <c r="M728" i="232"/>
  <c r="M730" i="232" s="1"/>
  <c r="M740" i="232" s="1"/>
  <c r="Q256" i="245"/>
  <c r="Q734" i="232"/>
  <c r="K728" i="232"/>
  <c r="M738" i="232"/>
  <c r="M741" i="232" s="1"/>
  <c r="M737" i="232"/>
  <c r="N727" i="232"/>
  <c r="L860" i="232"/>
  <c r="L912" i="232"/>
  <c r="N296" i="245"/>
  <c r="Q313" i="245"/>
  <c r="Q914" i="232"/>
  <c r="K908" i="232"/>
  <c r="M908" i="232"/>
  <c r="M910" i="232" s="1"/>
  <c r="M920" i="232" s="1"/>
  <c r="N907" i="232"/>
  <c r="M917" i="232"/>
  <c r="M918" i="232"/>
  <c r="M921" i="232" s="1"/>
  <c r="Q331" i="245"/>
  <c r="K947" i="232"/>
  <c r="K1023" i="232"/>
  <c r="P300" i="223"/>
  <c r="P300" i="245"/>
  <c r="P298" i="223"/>
  <c r="P298" i="245"/>
  <c r="P241" i="223"/>
  <c r="P241" i="245"/>
  <c r="P243" i="223"/>
  <c r="P243" i="245"/>
  <c r="P186" i="223"/>
  <c r="P186" i="245"/>
  <c r="P184" i="223"/>
  <c r="P184" i="245"/>
  <c r="Q186" i="223"/>
  <c r="Q186" i="245"/>
  <c r="P127" i="223"/>
  <c r="P127" i="245"/>
  <c r="P129" i="223"/>
  <c r="P129" i="245"/>
  <c r="P70" i="223"/>
  <c r="P70" i="245"/>
  <c r="P72" i="223"/>
  <c r="P72" i="245"/>
  <c r="Q88" i="245"/>
  <c r="Q144" i="232"/>
  <c r="Q95" i="245"/>
  <c r="Q142" i="232"/>
  <c r="Q152" i="245"/>
  <c r="Q322" i="232"/>
  <c r="N137" i="245"/>
  <c r="N323" i="232"/>
  <c r="Q145" i="245"/>
  <c r="Q324" i="232"/>
  <c r="Q209" i="245"/>
  <c r="Q502" i="232"/>
  <c r="Q259" i="245"/>
  <c r="Q684" i="232"/>
  <c r="Q266" i="245"/>
  <c r="Q682" i="232"/>
  <c r="N251" i="245"/>
  <c r="N683" i="232"/>
  <c r="Q316" i="245"/>
  <c r="Q864" i="232"/>
  <c r="Q323" i="245"/>
  <c r="Q862" i="232"/>
  <c r="O13" i="245"/>
  <c r="O13" i="223"/>
  <c r="P38" i="245"/>
  <c r="P949" i="232"/>
  <c r="K22" i="223"/>
  <c r="Q313" i="223"/>
  <c r="Q323" i="223"/>
  <c r="Q875" i="232"/>
  <c r="N250" i="223"/>
  <c r="N250" i="245"/>
  <c r="Q321" i="223"/>
  <c r="K989" i="232"/>
  <c r="Q315" i="223"/>
  <c r="L484" i="232"/>
  <c r="L501" i="232" s="1"/>
  <c r="L844" i="232"/>
  <c r="L861" i="232" s="1"/>
  <c r="L664" i="232"/>
  <c r="L681" i="232" s="1"/>
  <c r="Q325" i="223"/>
  <c r="Q876" i="232"/>
  <c r="L192" i="223"/>
  <c r="L304" i="232"/>
  <c r="L321" i="232" s="1"/>
  <c r="N251" i="223"/>
  <c r="K21" i="223"/>
  <c r="Q317" i="223"/>
  <c r="N192" i="223"/>
  <c r="N347" i="232"/>
  <c r="Q89" i="223"/>
  <c r="K870" i="232"/>
  <c r="K329" i="223"/>
  <c r="L879" i="232"/>
  <c r="L882" i="232" s="1"/>
  <c r="L884" i="232" s="1"/>
  <c r="K877" i="232"/>
  <c r="L885" i="232" s="1"/>
  <c r="L907" i="232" s="1"/>
  <c r="N707" i="232"/>
  <c r="N887" i="232"/>
  <c r="N846" i="232"/>
  <c r="N137" i="223"/>
  <c r="M332" i="245"/>
  <c r="M900" i="232"/>
  <c r="M901" i="232" s="1"/>
  <c r="M1004" i="232" s="1"/>
  <c r="M892" i="232"/>
  <c r="M893" i="232" s="1"/>
  <c r="M984" i="232" s="1"/>
  <c r="M332" i="223"/>
  <c r="Q145" i="223"/>
  <c r="K694" i="232"/>
  <c r="K252" i="223"/>
  <c r="Q142" i="223"/>
  <c r="K195" i="223"/>
  <c r="K514" i="232"/>
  <c r="K933" i="232"/>
  <c r="L507" i="232"/>
  <c r="N519" i="232"/>
  <c r="N522" i="232" s="1"/>
  <c r="N524" i="232" s="1"/>
  <c r="M517" i="232"/>
  <c r="N525" i="232" s="1"/>
  <c r="K330" i="232"/>
  <c r="K158" i="223"/>
  <c r="N485" i="232"/>
  <c r="N306" i="232"/>
  <c r="L327" i="232"/>
  <c r="L339" i="232"/>
  <c r="L342" i="232" s="1"/>
  <c r="L344" i="232" s="1"/>
  <c r="K337" i="232"/>
  <c r="L345" i="232" s="1"/>
  <c r="L367" i="232" s="1"/>
  <c r="N249" i="223"/>
  <c r="N306" i="245"/>
  <c r="N844" i="232"/>
  <c r="N861" i="232" s="1"/>
  <c r="N308" i="245"/>
  <c r="N308" i="223"/>
  <c r="L665" i="232"/>
  <c r="L485" i="232"/>
  <c r="N135" i="245"/>
  <c r="N304" i="232"/>
  <c r="N321" i="232" s="1"/>
  <c r="L305" i="232"/>
  <c r="L845" i="232"/>
  <c r="L125" i="232"/>
  <c r="L159" i="232"/>
  <c r="K157" i="232"/>
  <c r="Q316" i="223"/>
  <c r="Q97" i="223"/>
  <c r="Q146" i="223"/>
  <c r="Q335" i="232"/>
  <c r="Q209" i="223"/>
  <c r="Q155" i="232"/>
  <c r="Q96" i="223"/>
  <c r="Q258" i="223"/>
  <c r="Q267" i="223"/>
  <c r="Q210" i="223"/>
  <c r="Q256" i="223"/>
  <c r="Q156" i="232"/>
  <c r="Q266" i="223"/>
  <c r="Q211" i="223"/>
  <c r="Q516" i="232"/>
  <c r="Q87" i="223"/>
  <c r="Q515" i="232"/>
  <c r="Q259" i="223"/>
  <c r="Q207" i="223"/>
  <c r="Q203" i="223"/>
  <c r="Q199" i="223"/>
  <c r="Q935" i="232"/>
  <c r="Q201" i="223"/>
  <c r="Q938" i="232"/>
  <c r="Q695" i="232"/>
  <c r="Q88" i="223"/>
  <c r="Q945" i="232"/>
  <c r="Q260" i="223"/>
  <c r="Q268" i="223"/>
  <c r="Q939" i="232"/>
  <c r="Q696" i="232"/>
  <c r="P32" i="245"/>
  <c r="P28" i="245"/>
  <c r="P30" i="245"/>
  <c r="P31" i="245"/>
  <c r="Q95" i="223"/>
  <c r="Q150" i="223"/>
  <c r="Q93" i="223"/>
  <c r="Q941" i="232"/>
  <c r="Q144" i="223"/>
  <c r="Q937" i="232"/>
  <c r="Q944" i="232"/>
  <c r="Q153" i="223"/>
  <c r="Q152" i="223"/>
  <c r="Q943" i="232"/>
  <c r="P46" i="223"/>
  <c r="P46" i="245"/>
  <c r="K171" i="223"/>
  <c r="K342" i="223"/>
  <c r="L78" i="223"/>
  <c r="K1010" i="232"/>
  <c r="L249" i="223"/>
  <c r="O781" i="232"/>
  <c r="O791" i="232"/>
  <c r="O776" i="232"/>
  <c r="O778" i="232" s="1"/>
  <c r="K285" i="223"/>
  <c r="K1012" i="232"/>
  <c r="N255" i="232"/>
  <c r="N263" i="232" s="1"/>
  <c r="N291" i="232" s="1"/>
  <c r="O596" i="232"/>
  <c r="O598" i="232" s="1"/>
  <c r="O601" i="232"/>
  <c r="O611" i="232"/>
  <c r="K280" i="223"/>
  <c r="K992" i="232"/>
  <c r="M991" i="232"/>
  <c r="M223" i="223"/>
  <c r="K510" i="232"/>
  <c r="K954" i="232"/>
  <c r="K215" i="223"/>
  <c r="M228" i="223"/>
  <c r="M1011" i="232"/>
  <c r="K542" i="232"/>
  <c r="K543" i="232" s="1"/>
  <c r="K534" i="232"/>
  <c r="K535" i="232" s="1"/>
  <c r="N795" i="232"/>
  <c r="N803" i="232" s="1"/>
  <c r="N831" i="232" s="1"/>
  <c r="M540" i="232"/>
  <c r="M541" i="232" s="1"/>
  <c r="M1002" i="232" s="1"/>
  <c r="M532" i="232"/>
  <c r="M533" i="232" s="1"/>
  <c r="M982" i="232" s="1"/>
  <c r="M218" i="223"/>
  <c r="N306" i="223"/>
  <c r="L135" i="223"/>
  <c r="N435" i="232"/>
  <c r="N443" i="232" s="1"/>
  <c r="N471" i="232" s="1"/>
  <c r="L930" i="232"/>
  <c r="O251" i="232"/>
  <c r="O236" i="232"/>
  <c r="O238" i="232" s="1"/>
  <c r="O241" i="232"/>
  <c r="O416" i="232"/>
  <c r="O418" i="232" s="1"/>
  <c r="O421" i="232"/>
  <c r="O431" i="232"/>
  <c r="L306" i="223"/>
  <c r="K720" i="232"/>
  <c r="K721" i="232" s="1"/>
  <c r="K1003" i="232" s="1"/>
  <c r="K275" i="223"/>
  <c r="K712" i="232"/>
  <c r="K713" i="232" s="1"/>
  <c r="K983" i="232" s="1"/>
  <c r="N615" i="232"/>
  <c r="N623" i="232" s="1"/>
  <c r="N651" i="232" s="1"/>
  <c r="N654" i="232" s="1"/>
  <c r="Q478" i="233"/>
  <c r="Q473" i="233"/>
  <c r="Q482" i="233"/>
  <c r="P490" i="233"/>
  <c r="Q474" i="233"/>
  <c r="Q479" i="233"/>
  <c r="Q487" i="233"/>
  <c r="Q488" i="233"/>
  <c r="Q477" i="233"/>
  <c r="Q489" i="233"/>
  <c r="Q484" i="233"/>
  <c r="Q483" i="233"/>
  <c r="Q485" i="233"/>
  <c r="Q475" i="233"/>
  <c r="Q480" i="233"/>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Q955" i="232"/>
  <c r="P40" i="223"/>
  <c r="P30" i="223"/>
  <c r="P39" i="223"/>
  <c r="P38" i="223"/>
  <c r="P36" i="223"/>
  <c r="P32" i="223"/>
  <c r="P45" i="223"/>
  <c r="P28" i="223"/>
  <c r="P31" i="223"/>
  <c r="Q103" i="223"/>
  <c r="Q956" i="232"/>
  <c r="Q216" i="223"/>
  <c r="Q273" i="223"/>
  <c r="Q217" i="223"/>
  <c r="Q274" i="223"/>
  <c r="Q330" i="223"/>
  <c r="Q159" i="223"/>
  <c r="Q331" i="223"/>
  <c r="Q160" i="223"/>
  <c r="M527" i="232"/>
  <c r="Q91" i="233"/>
  <c r="Q94" i="233" s="1"/>
  <c r="Q495" i="233" s="1"/>
  <c r="Q84" i="233"/>
  <c r="Q99" i="233"/>
  <c r="Q100" i="233" s="1"/>
  <c r="Q507" i="233" s="1"/>
  <c r="Q107" i="233"/>
  <c r="Q108" i="233" s="1"/>
  <c r="Q528" i="233" s="1"/>
  <c r="J150" i="232"/>
  <c r="K150" i="232"/>
  <c r="M742" i="232" l="1"/>
  <c r="M922" i="232"/>
  <c r="M85" i="245"/>
  <c r="M194" i="232"/>
  <c r="M85" i="223"/>
  <c r="M935" i="232"/>
  <c r="K1027" i="232"/>
  <c r="Q37" i="223"/>
  <c r="Q37" i="245"/>
  <c r="Q29" i="245"/>
  <c r="Q29" i="223"/>
  <c r="N49" i="250"/>
  <c r="N240" i="223"/>
  <c r="L913" i="232"/>
  <c r="L916" i="232" s="1"/>
  <c r="K11" i="223"/>
  <c r="L182" i="223"/>
  <c r="L125" i="223"/>
  <c r="P12" i="250"/>
  <c r="K346" i="223"/>
  <c r="L143" i="232"/>
  <c r="K952" i="232"/>
  <c r="L193" i="232"/>
  <c r="L196" i="232" s="1"/>
  <c r="L553" i="232"/>
  <c r="L556" i="232" s="1"/>
  <c r="Q48" i="250"/>
  <c r="N31" i="250"/>
  <c r="L68" i="223"/>
  <c r="P15" i="245"/>
  <c r="L733" i="232"/>
  <c r="L736" i="232" s="1"/>
  <c r="Q32" i="250"/>
  <c r="L1023" i="232"/>
  <c r="N58" i="250"/>
  <c r="Q50" i="250"/>
  <c r="L373" i="232"/>
  <c r="L376" i="232" s="1"/>
  <c r="L296" i="223"/>
  <c r="K232" i="223"/>
  <c r="Q57" i="250"/>
  <c r="K12" i="223"/>
  <c r="Q59" i="250"/>
  <c r="Q39" i="250"/>
  <c r="Q21" i="250"/>
  <c r="L239" i="223"/>
  <c r="K118" i="223"/>
  <c r="Q30" i="250"/>
  <c r="K289" i="223"/>
  <c r="K175" i="223"/>
  <c r="Q23" i="250"/>
  <c r="L867" i="232"/>
  <c r="L75" i="232"/>
  <c r="M71" i="232"/>
  <c r="M56" i="232"/>
  <c r="M58" i="232" s="1"/>
  <c r="M61" i="232"/>
  <c r="L687" i="232"/>
  <c r="N294" i="232"/>
  <c r="N299" i="245"/>
  <c r="N299" i="223"/>
  <c r="N865" i="232"/>
  <c r="Q45" i="245"/>
  <c r="Q66" i="250"/>
  <c r="Q39" i="223"/>
  <c r="N325" i="232"/>
  <c r="N240" i="245"/>
  <c r="N47" i="250"/>
  <c r="Q36" i="245"/>
  <c r="Q40" i="245"/>
  <c r="P15" i="223"/>
  <c r="P14" i="250"/>
  <c r="Q46" i="245"/>
  <c r="Q67" i="250"/>
  <c r="N913" i="232"/>
  <c r="N916" i="232" s="1"/>
  <c r="N373" i="232"/>
  <c r="K1020" i="232"/>
  <c r="K1029" i="232"/>
  <c r="K1032" i="232" s="1"/>
  <c r="K1021" i="232"/>
  <c r="K1031" i="232" s="1"/>
  <c r="K1028" i="232"/>
  <c r="K961" i="232"/>
  <c r="L966" i="232" s="1"/>
  <c r="L969" i="232" s="1"/>
  <c r="L162" i="232"/>
  <c r="Q962" i="232"/>
  <c r="Q963" i="232"/>
  <c r="L165" i="232"/>
  <c r="L187" i="232" s="1"/>
  <c r="L198" i="232" s="1"/>
  <c r="L201" i="232" s="1"/>
  <c r="L370" i="232"/>
  <c r="L380" i="232" s="1"/>
  <c r="L369" i="232"/>
  <c r="L378" i="232"/>
  <c r="L381" i="232" s="1"/>
  <c r="L377" i="232"/>
  <c r="N368" i="232"/>
  <c r="N369" i="232" s="1"/>
  <c r="M370" i="232"/>
  <c r="M380" i="232" s="1"/>
  <c r="M382" i="232" s="1"/>
  <c r="M369" i="232"/>
  <c r="N547" i="232"/>
  <c r="M548" i="232"/>
  <c r="N728" i="232"/>
  <c r="N730" i="232" s="1"/>
  <c r="N740" i="232" s="1"/>
  <c r="N737" i="232"/>
  <c r="N738" i="232"/>
  <c r="N741" i="232" s="1"/>
  <c r="M909" i="232"/>
  <c r="M729" i="232"/>
  <c r="N908" i="232"/>
  <c r="N910" i="232" s="1"/>
  <c r="N920" i="232" s="1"/>
  <c r="L918" i="232"/>
  <c r="L921" i="232" s="1"/>
  <c r="L917" i="232"/>
  <c r="L910" i="232"/>
  <c r="L920" i="232" s="1"/>
  <c r="L909" i="232"/>
  <c r="Q28" i="245"/>
  <c r="Q1025" i="232"/>
  <c r="Q300" i="223"/>
  <c r="Q300" i="245"/>
  <c r="Q298" i="223"/>
  <c r="Q298" i="245"/>
  <c r="N242" i="223"/>
  <c r="N242" i="245"/>
  <c r="Q243" i="223"/>
  <c r="Q243" i="245"/>
  <c r="Q241" i="223"/>
  <c r="Q241" i="245"/>
  <c r="Q184" i="223"/>
  <c r="Q184" i="245"/>
  <c r="Q127" i="223"/>
  <c r="Q127" i="245"/>
  <c r="Q129" i="223"/>
  <c r="Q129" i="245"/>
  <c r="N128" i="223"/>
  <c r="N128" i="245"/>
  <c r="Q72" i="223"/>
  <c r="Q72" i="245"/>
  <c r="Q70" i="223"/>
  <c r="Q70" i="245"/>
  <c r="L79" i="223"/>
  <c r="L136" i="223"/>
  <c r="L137" i="223"/>
  <c r="L323" i="232"/>
  <c r="N503" i="232"/>
  <c r="L194" i="223"/>
  <c r="L503" i="232"/>
  <c r="L193" i="223"/>
  <c r="L250" i="223"/>
  <c r="L251" i="223"/>
  <c r="L683" i="232"/>
  <c r="L308" i="223"/>
  <c r="L863" i="232"/>
  <c r="L307" i="223"/>
  <c r="P13" i="245"/>
  <c r="P13" i="223"/>
  <c r="L947" i="232"/>
  <c r="Q951" i="232"/>
  <c r="Q38" i="245"/>
  <c r="Q949" i="232"/>
  <c r="N307" i="223"/>
  <c r="N307" i="245"/>
  <c r="L714" i="232"/>
  <c r="L715" i="232" s="1"/>
  <c r="N136" i="223"/>
  <c r="N136" i="245"/>
  <c r="L931" i="232"/>
  <c r="L948" i="232" s="1"/>
  <c r="K892" i="232"/>
  <c r="K893" i="232" s="1"/>
  <c r="K984" i="232" s="1"/>
  <c r="K332" i="223"/>
  <c r="K900" i="232"/>
  <c r="K901" i="232" s="1"/>
  <c r="K1004" i="232" s="1"/>
  <c r="N834" i="232"/>
  <c r="N867" i="232"/>
  <c r="L887" i="232"/>
  <c r="N666" i="232"/>
  <c r="N687" i="232"/>
  <c r="L699" i="232"/>
  <c r="L702" i="232" s="1"/>
  <c r="L704" i="232" s="1"/>
  <c r="K697" i="232"/>
  <c r="L705" i="232" s="1"/>
  <c r="L727" i="232" s="1"/>
  <c r="K24" i="223"/>
  <c r="L519" i="232"/>
  <c r="L522" i="232" s="1"/>
  <c r="L524" i="232" s="1"/>
  <c r="K517" i="232"/>
  <c r="L525" i="232" s="1"/>
  <c r="L547" i="232" s="1"/>
  <c r="N527" i="232"/>
  <c r="N486" i="232"/>
  <c r="K360" i="232"/>
  <c r="K361" i="232" s="1"/>
  <c r="K1001" i="232" s="1"/>
  <c r="K161" i="223"/>
  <c r="K352" i="232"/>
  <c r="K353" i="232" s="1"/>
  <c r="K981" i="232" s="1"/>
  <c r="L347" i="232"/>
  <c r="N327" i="232"/>
  <c r="N194" i="245"/>
  <c r="N194" i="223"/>
  <c r="N135" i="223"/>
  <c r="O483" i="232"/>
  <c r="L932" i="232"/>
  <c r="L80" i="223"/>
  <c r="Q31" i="223"/>
  <c r="Q40" i="223"/>
  <c r="Q28" i="223"/>
  <c r="Q31" i="245"/>
  <c r="Q32" i="223"/>
  <c r="Q32" i="245"/>
  <c r="Q30" i="245"/>
  <c r="Q36" i="223"/>
  <c r="Q39" i="245"/>
  <c r="Q30" i="223"/>
  <c r="Q38" i="223"/>
  <c r="L330" i="232"/>
  <c r="L158" i="223"/>
  <c r="L902" i="232"/>
  <c r="L903" i="232" s="1"/>
  <c r="O422" i="232"/>
  <c r="O423" i="232" s="1"/>
  <c r="O427" i="232" s="1"/>
  <c r="O433" i="232" s="1"/>
  <c r="O426" i="232"/>
  <c r="L542" i="232"/>
  <c r="L543" i="232" s="1"/>
  <c r="L534" i="232"/>
  <c r="L535" i="232" s="1"/>
  <c r="K957" i="232"/>
  <c r="K44" i="223"/>
  <c r="L1010" i="232"/>
  <c r="L171" i="223"/>
  <c r="L21" i="223"/>
  <c r="K532" i="232"/>
  <c r="K533" i="232" s="1"/>
  <c r="K982" i="232" s="1"/>
  <c r="K540" i="232"/>
  <c r="K541" i="232" s="1"/>
  <c r="K1002" i="232" s="1"/>
  <c r="K218" i="223"/>
  <c r="K223" i="223"/>
  <c r="K991" i="232"/>
  <c r="K994" i="232" s="1"/>
  <c r="L285" i="223"/>
  <c r="L1012" i="232"/>
  <c r="O782" i="232"/>
  <c r="O783" i="232" s="1"/>
  <c r="O787" i="232" s="1"/>
  <c r="O793" i="232" s="1"/>
  <c r="O786" i="232"/>
  <c r="K228" i="223"/>
  <c r="K1011" i="232"/>
  <c r="K1014" i="232" s="1"/>
  <c r="O246" i="232"/>
  <c r="O242" i="232"/>
  <c r="O243" i="232" s="1"/>
  <c r="O247" i="232" s="1"/>
  <c r="O253" i="232" s="1"/>
  <c r="L993" i="232"/>
  <c r="L337" i="223"/>
  <c r="L215" i="223"/>
  <c r="L510" i="232"/>
  <c r="O606" i="232"/>
  <c r="O602" i="232"/>
  <c r="O603" i="232" s="1"/>
  <c r="O607" i="232" s="1"/>
  <c r="O613" i="232"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Q46" i="223"/>
  <c r="Q45" i="223"/>
  <c r="K104" i="223"/>
  <c r="J104" i="223"/>
  <c r="P160" i="232"/>
  <c r="K172" i="232"/>
  <c r="K173" i="232" s="1"/>
  <c r="K180" i="232"/>
  <c r="K181" i="232" s="1"/>
  <c r="J172" i="232"/>
  <c r="J173" i="232" s="1"/>
  <c r="J180" i="232"/>
  <c r="J181" i="232" s="1"/>
  <c r="L382" i="232" l="1"/>
  <c r="N742" i="232"/>
  <c r="L922" i="232"/>
  <c r="K1033" i="232"/>
  <c r="M1025" i="232"/>
  <c r="M28" i="245"/>
  <c r="M28" i="223"/>
  <c r="N376" i="232"/>
  <c r="N377" i="232" s="1"/>
  <c r="M79" i="232"/>
  <c r="M123" i="232" s="1"/>
  <c r="M140" i="232" s="1"/>
  <c r="L154" i="232"/>
  <c r="L183" i="223"/>
  <c r="L71" i="223"/>
  <c r="L126" i="223"/>
  <c r="L272" i="223"/>
  <c r="L950" i="232"/>
  <c r="Q12" i="250"/>
  <c r="L299" i="223"/>
  <c r="L185" i="223"/>
  <c r="L69" i="223"/>
  <c r="N297" i="245"/>
  <c r="L297" i="223"/>
  <c r="N60" i="250"/>
  <c r="L166" i="223"/>
  <c r="N33" i="250"/>
  <c r="L11" i="223"/>
  <c r="K16" i="223"/>
  <c r="L1024" i="232"/>
  <c r="L1027" i="232" s="1"/>
  <c r="L242" i="223"/>
  <c r="L240" i="223"/>
  <c r="L128" i="223"/>
  <c r="L992" i="232"/>
  <c r="N40" i="250"/>
  <c r="L690" i="232"/>
  <c r="M66" i="232"/>
  <c r="M62" i="232"/>
  <c r="M63" i="232" s="1"/>
  <c r="M67" i="232" s="1"/>
  <c r="M73" i="232" s="1"/>
  <c r="M81" i="232" s="1"/>
  <c r="L81" i="223"/>
  <c r="L145" i="232"/>
  <c r="L933" i="232"/>
  <c r="N130" i="245"/>
  <c r="N130" i="223"/>
  <c r="N301" i="245"/>
  <c r="N301" i="223"/>
  <c r="N685" i="232"/>
  <c r="N297" i="223"/>
  <c r="N56" i="250"/>
  <c r="N505" i="232"/>
  <c r="N158" i="245"/>
  <c r="N126" i="245"/>
  <c r="N29" i="250"/>
  <c r="Q15" i="223"/>
  <c r="Q14" i="250"/>
  <c r="N272" i="245"/>
  <c r="N329" i="245"/>
  <c r="N126" i="223"/>
  <c r="L189" i="232"/>
  <c r="L164" i="232"/>
  <c r="L167" i="232" s="1"/>
  <c r="L188" i="232" s="1"/>
  <c r="L971" i="232"/>
  <c r="L190" i="232"/>
  <c r="L200" i="232" s="1"/>
  <c r="L202" i="232" s="1"/>
  <c r="L197" i="232"/>
  <c r="K964" i="232"/>
  <c r="M346" i="245"/>
  <c r="M346" i="223"/>
  <c r="M175" i="245"/>
  <c r="M175" i="223"/>
  <c r="M289" i="245"/>
  <c r="M289" i="223"/>
  <c r="N370" i="232"/>
  <c r="N380" i="232" s="1"/>
  <c r="L368" i="232"/>
  <c r="L550" i="232"/>
  <c r="L560" i="232" s="1"/>
  <c r="L549" i="232"/>
  <c r="L558" i="232"/>
  <c r="L561" i="232" s="1"/>
  <c r="L557" i="232"/>
  <c r="O500" i="232"/>
  <c r="O552" i="232"/>
  <c r="N548" i="232"/>
  <c r="N550" i="232" s="1"/>
  <c r="N560" i="232" s="1"/>
  <c r="M550" i="232"/>
  <c r="M560" i="232" s="1"/>
  <c r="M562" i="232" s="1"/>
  <c r="M549" i="232"/>
  <c r="N558" i="232"/>
  <c r="N561" i="232" s="1"/>
  <c r="N557" i="232"/>
  <c r="N729" i="232"/>
  <c r="L730" i="232"/>
  <c r="L740" i="232" s="1"/>
  <c r="L729" i="232"/>
  <c r="L738" i="232"/>
  <c r="L741" i="232" s="1"/>
  <c r="L737" i="232"/>
  <c r="N909" i="232"/>
  <c r="L908" i="232"/>
  <c r="N185" i="223"/>
  <c r="N185" i="245"/>
  <c r="L280" i="223"/>
  <c r="Q13" i="245"/>
  <c r="Q13" i="223"/>
  <c r="Q15" i="245"/>
  <c r="L22" i="223"/>
  <c r="L990" i="232"/>
  <c r="N195" i="245"/>
  <c r="L527" i="232"/>
  <c r="L329" i="223"/>
  <c r="L870" i="232"/>
  <c r="N252" i="223"/>
  <c r="N309" i="245"/>
  <c r="N309" i="223"/>
  <c r="N874" i="232"/>
  <c r="L707" i="232"/>
  <c r="N138" i="245"/>
  <c r="N334" i="232"/>
  <c r="N138" i="223"/>
  <c r="O663" i="232"/>
  <c r="O303" i="232"/>
  <c r="O843" i="232"/>
  <c r="L23" i="223"/>
  <c r="O123" i="232"/>
  <c r="L360" i="232"/>
  <c r="L361" i="232" s="1"/>
  <c r="L1001" i="232" s="1"/>
  <c r="L342" i="223"/>
  <c r="L161" i="223"/>
  <c r="L981" i="232"/>
  <c r="L1013" i="232"/>
  <c r="N158" i="223"/>
  <c r="N330" i="232"/>
  <c r="L991" i="232"/>
  <c r="L223" i="223"/>
  <c r="L218" i="223"/>
  <c r="L540" i="232"/>
  <c r="L541" i="232" s="1"/>
  <c r="L1002" i="232" s="1"/>
  <c r="L532" i="232"/>
  <c r="L533" i="232" s="1"/>
  <c r="L982" i="232" s="1"/>
  <c r="O252" i="232"/>
  <c r="O248" i="232"/>
  <c r="N714" i="232"/>
  <c r="N715" i="232" s="1"/>
  <c r="N722" i="232"/>
  <c r="N723" i="232" s="1"/>
  <c r="K52" i="223"/>
  <c r="L1011" i="232"/>
  <c r="L228" i="223"/>
  <c r="N272" i="223"/>
  <c r="N690" i="232"/>
  <c r="N474" i="232"/>
  <c r="N507" i="232"/>
  <c r="O792" i="232"/>
  <c r="O788" i="232"/>
  <c r="O432" i="232"/>
  <c r="O428" i="232"/>
  <c r="K57" i="223"/>
  <c r="K47" i="223"/>
  <c r="N894" i="232"/>
  <c r="N895" i="232" s="1"/>
  <c r="N902" i="232"/>
  <c r="N903" i="232" s="1"/>
  <c r="O612" i="232"/>
  <c r="O608" i="232"/>
  <c r="N354" i="232"/>
  <c r="N355" i="232" s="1"/>
  <c r="N362" i="232"/>
  <c r="N363" i="232" s="1"/>
  <c r="N329" i="223"/>
  <c r="N870" i="232"/>
  <c r="Q533" i="233"/>
  <c r="Q512" i="233"/>
  <c r="J1000" i="232"/>
  <c r="J1005" i="232" s="1"/>
  <c r="J980" i="232"/>
  <c r="J985" i="232" s="1"/>
  <c r="K1000" i="232"/>
  <c r="K1005" i="232" s="1"/>
  <c r="K980" i="232"/>
  <c r="K985" i="232" s="1"/>
  <c r="L562" i="232" l="1"/>
  <c r="N562" i="232"/>
  <c r="L742" i="232"/>
  <c r="N378" i="232"/>
  <c r="N381" i="232" s="1"/>
  <c r="N382" i="232" s="1"/>
  <c r="L147" i="232"/>
  <c r="L954" i="232" s="1"/>
  <c r="L111" i="232"/>
  <c r="L114" i="232" s="1"/>
  <c r="L182" i="232" s="1"/>
  <c r="L183" i="232" s="1"/>
  <c r="N51" i="250"/>
  <c r="L14" i="223"/>
  <c r="L346" i="223"/>
  <c r="L118" i="223"/>
  <c r="L73" i="223"/>
  <c r="L12" i="223"/>
  <c r="L175" i="223"/>
  <c r="K61" i="223"/>
  <c r="N42" i="250"/>
  <c r="L712" i="232"/>
  <c r="L713" i="232" s="1"/>
  <c r="L983" i="232" s="1"/>
  <c r="L275" i="223"/>
  <c r="L720" i="232"/>
  <c r="L721" i="232" s="1"/>
  <c r="L1003" i="232" s="1"/>
  <c r="M192" i="232"/>
  <c r="M930" i="232"/>
  <c r="M78" i="245"/>
  <c r="M78" i="223"/>
  <c r="L961" i="232"/>
  <c r="M966" i="232" s="1"/>
  <c r="M969" i="232" s="1"/>
  <c r="M971" i="232" s="1"/>
  <c r="L157" i="232"/>
  <c r="M159" i="232"/>
  <c r="M162" i="232" s="1"/>
  <c r="M164" i="232" s="1"/>
  <c r="L24" i="223"/>
  <c r="L952" i="232"/>
  <c r="M72" i="232"/>
  <c r="M68" i="232"/>
  <c r="N244" i="223"/>
  <c r="N244" i="245"/>
  <c r="N187" i="245"/>
  <c r="N187" i="223"/>
  <c r="N275" i="245"/>
  <c r="N332" i="245"/>
  <c r="O182" i="223"/>
  <c r="O37" i="250"/>
  <c r="N342" i="245"/>
  <c r="N337" i="245"/>
  <c r="N171" i="245"/>
  <c r="N285" i="245"/>
  <c r="N166" i="245"/>
  <c r="N280" i="245"/>
  <c r="N161" i="245"/>
  <c r="K974" i="232"/>
  <c r="K1019" i="232" s="1"/>
  <c r="L972" i="232"/>
  <c r="M232" i="245"/>
  <c r="M232" i="223"/>
  <c r="N289" i="245"/>
  <c r="N289" i="223"/>
  <c r="O182" i="245"/>
  <c r="O140" i="232"/>
  <c r="O192" i="232"/>
  <c r="O320" i="232"/>
  <c r="O372" i="232"/>
  <c r="N549" i="232"/>
  <c r="L548" i="232"/>
  <c r="O680" i="232"/>
  <c r="O732" i="232"/>
  <c r="L728" i="232"/>
  <c r="O860" i="232"/>
  <c r="O912" i="232"/>
  <c r="N918" i="232"/>
  <c r="N921" i="232" s="1"/>
  <c r="N922" i="232" s="1"/>
  <c r="N917" i="232"/>
  <c r="N195" i="223"/>
  <c r="N514" i="232"/>
  <c r="N517" i="232" s="1"/>
  <c r="O525" i="232" s="1"/>
  <c r="N877" i="232"/>
  <c r="O885" i="232" s="1"/>
  <c r="O879" i="232"/>
  <c r="O882" i="232" s="1"/>
  <c r="O884" i="232" s="1"/>
  <c r="N252" i="245"/>
  <c r="N694" i="232"/>
  <c r="L892" i="232"/>
  <c r="L893" i="232" s="1"/>
  <c r="L984" i="232" s="1"/>
  <c r="L900" i="232"/>
  <c r="L901" i="232" s="1"/>
  <c r="L1004" i="232" s="1"/>
  <c r="L332" i="223"/>
  <c r="O339" i="232"/>
  <c r="O342" i="232" s="1"/>
  <c r="O344" i="232" s="1"/>
  <c r="N337" i="232"/>
  <c r="O345" i="232" s="1"/>
  <c r="O845" i="232"/>
  <c r="O192" i="245"/>
  <c r="O484" i="232"/>
  <c r="O501" i="232" s="1"/>
  <c r="O665" i="232"/>
  <c r="O305" i="232"/>
  <c r="O485" i="232"/>
  <c r="O125" i="232"/>
  <c r="N215" i="245"/>
  <c r="N712" i="232"/>
  <c r="N713" i="232" s="1"/>
  <c r="N983" i="232" s="1"/>
  <c r="N275" i="223"/>
  <c r="N720" i="232"/>
  <c r="N721" i="232" s="1"/>
  <c r="N1003" i="232" s="1"/>
  <c r="N1010" i="232"/>
  <c r="N171" i="223"/>
  <c r="P425" i="232"/>
  <c r="O434" i="232"/>
  <c r="O794" i="232"/>
  <c r="P785" i="232"/>
  <c r="N990" i="232"/>
  <c r="N166" i="223"/>
  <c r="P605" i="232"/>
  <c r="O614" i="232"/>
  <c r="N1012" i="232"/>
  <c r="N285" i="223"/>
  <c r="N332" i="223"/>
  <c r="N892" i="232"/>
  <c r="N893" i="232" s="1"/>
  <c r="N984" i="232" s="1"/>
  <c r="N900" i="232"/>
  <c r="N901" i="232" s="1"/>
  <c r="N1004" i="232" s="1"/>
  <c r="N280" i="223"/>
  <c r="N992" i="232"/>
  <c r="N1013" i="232"/>
  <c r="N342" i="223"/>
  <c r="O254" i="232"/>
  <c r="P245" i="232"/>
  <c r="N337" i="223"/>
  <c r="N993" i="232"/>
  <c r="N510" i="232"/>
  <c r="N215" i="223"/>
  <c r="N534" i="232"/>
  <c r="N535" i="232" s="1"/>
  <c r="N542" i="232"/>
  <c r="N543" i="232" s="1"/>
  <c r="N360" i="232"/>
  <c r="N361" i="232" s="1"/>
  <c r="N1001" i="232" s="1"/>
  <c r="N352" i="232"/>
  <c r="N353" i="232" s="1"/>
  <c r="N981" i="232" s="1"/>
  <c r="N161" i="223"/>
  <c r="L174" i="232" l="1"/>
  <c r="L175" i="232" s="1"/>
  <c r="L989" i="232" s="1"/>
  <c r="L994" i="232" s="1"/>
  <c r="L101" i="223"/>
  <c r="L150" i="232"/>
  <c r="M80" i="232"/>
  <c r="M124" i="232" s="1"/>
  <c r="M141" i="232" s="1"/>
  <c r="M125" i="232"/>
  <c r="L289" i="223"/>
  <c r="L957" i="232"/>
  <c r="L44" i="223"/>
  <c r="N175" i="245"/>
  <c r="L16" i="223"/>
  <c r="L232" i="223"/>
  <c r="M1023" i="232"/>
  <c r="M947" i="232"/>
  <c r="M21" i="245"/>
  <c r="M21" i="223"/>
  <c r="M165" i="232"/>
  <c r="M187" i="232" s="1"/>
  <c r="L964" i="232"/>
  <c r="M972" i="232" s="1"/>
  <c r="M1018" i="232" s="1"/>
  <c r="L114" i="223"/>
  <c r="L1009" i="232"/>
  <c r="L1014" i="232" s="1"/>
  <c r="M74" i="232"/>
  <c r="M82" i="232" s="1"/>
  <c r="N65" i="232"/>
  <c r="M19" i="250"/>
  <c r="M68" i="223"/>
  <c r="M68" i="245"/>
  <c r="O125" i="223"/>
  <c r="O28" i="250"/>
  <c r="O143" i="232"/>
  <c r="O863" i="232"/>
  <c r="O239" i="223"/>
  <c r="O46" i="250"/>
  <c r="O68" i="223"/>
  <c r="O19" i="250"/>
  <c r="O503" i="232"/>
  <c r="O296" i="245"/>
  <c r="O55" i="250"/>
  <c r="N175" i="223"/>
  <c r="O323" i="232"/>
  <c r="N228" i="245"/>
  <c r="O683" i="232"/>
  <c r="N218" i="245"/>
  <c r="N223" i="245"/>
  <c r="O553" i="232"/>
  <c r="O556" i="232" s="1"/>
  <c r="L974" i="232"/>
  <c r="L1019" i="232" s="1"/>
  <c r="L1018" i="232"/>
  <c r="N232" i="245"/>
  <c r="N232" i="223"/>
  <c r="N346" i="245"/>
  <c r="N346" i="223"/>
  <c r="O68" i="245"/>
  <c r="O125" i="245"/>
  <c r="O239" i="245"/>
  <c r="O367" i="232"/>
  <c r="O547" i="232"/>
  <c r="O296" i="223"/>
  <c r="O907" i="232"/>
  <c r="O193" i="223"/>
  <c r="O193" i="245"/>
  <c r="O519" i="232"/>
  <c r="O522" i="232" s="1"/>
  <c r="O524" i="232" s="1"/>
  <c r="O527" i="232" s="1"/>
  <c r="O846" i="232"/>
  <c r="O887" i="232"/>
  <c r="N697" i="232"/>
  <c r="O705" i="232" s="1"/>
  <c r="O699" i="232"/>
  <c r="O702" i="232" s="1"/>
  <c r="O704" i="232" s="1"/>
  <c r="O666" i="232"/>
  <c r="O347" i="232"/>
  <c r="O306" i="232"/>
  <c r="O192" i="223"/>
  <c r="O135" i="245"/>
  <c r="O304" i="232"/>
  <c r="O321" i="232" s="1"/>
  <c r="O249" i="245"/>
  <c r="O664" i="232"/>
  <c r="O681" i="232" s="1"/>
  <c r="O306" i="245"/>
  <c r="O844" i="232"/>
  <c r="O861" i="232" s="1"/>
  <c r="O194" i="245"/>
  <c r="O194" i="223"/>
  <c r="O137" i="245"/>
  <c r="O137" i="223"/>
  <c r="O251" i="245"/>
  <c r="O251" i="223"/>
  <c r="O308" i="245"/>
  <c r="O308" i="223"/>
  <c r="O80" i="245"/>
  <c r="O932" i="232"/>
  <c r="O80" i="223"/>
  <c r="O78" i="245"/>
  <c r="O124" i="232"/>
  <c r="O141" i="232" s="1"/>
  <c r="O255" i="232"/>
  <c r="O615" i="232"/>
  <c r="O795" i="232"/>
  <c r="N228" i="223"/>
  <c r="N1011" i="232"/>
  <c r="N223" i="223"/>
  <c r="N991" i="232"/>
  <c r="P791" i="232"/>
  <c r="P776" i="232"/>
  <c r="P778" i="232" s="1"/>
  <c r="P781" i="232"/>
  <c r="O78" i="223"/>
  <c r="O435" i="232"/>
  <c r="P601" i="232"/>
  <c r="P596" i="232"/>
  <c r="P598" i="232" s="1"/>
  <c r="P611" i="232"/>
  <c r="P241" i="232"/>
  <c r="P236" i="232"/>
  <c r="P238" i="232" s="1"/>
  <c r="P251" i="232"/>
  <c r="N540" i="232"/>
  <c r="N541" i="232" s="1"/>
  <c r="N1002" i="232" s="1"/>
  <c r="N532" i="232"/>
  <c r="N533" i="232" s="1"/>
  <c r="N982" i="232" s="1"/>
  <c r="N218" i="223"/>
  <c r="P421" i="232"/>
  <c r="P431" i="232"/>
  <c r="P416" i="232"/>
  <c r="P418" i="232" s="1"/>
  <c r="Q160" i="232"/>
  <c r="M167" i="232" l="1"/>
  <c r="M188" i="232" s="1"/>
  <c r="M189" i="232" s="1"/>
  <c r="L104" i="223"/>
  <c r="L52" i="223"/>
  <c r="L172" i="232"/>
  <c r="L173" i="232" s="1"/>
  <c r="L980" i="232" s="1"/>
  <c r="L985" i="232" s="1"/>
  <c r="L180" i="232"/>
  <c r="L181" i="232" s="1"/>
  <c r="L1000" i="232" s="1"/>
  <c r="L1005" i="232" s="1"/>
  <c r="M143" i="232"/>
  <c r="M71" i="245" s="1"/>
  <c r="M932" i="232"/>
  <c r="M80" i="245"/>
  <c r="M80" i="223"/>
  <c r="O58" i="250"/>
  <c r="O22" i="250"/>
  <c r="O49" i="250"/>
  <c r="O40" i="250"/>
  <c r="O31" i="250"/>
  <c r="L57" i="223"/>
  <c r="L47" i="223"/>
  <c r="M931" i="232"/>
  <c r="M948" i="232" s="1"/>
  <c r="M79" i="245"/>
  <c r="M79" i="223"/>
  <c r="M193" i="232"/>
  <c r="M196" i="232" s="1"/>
  <c r="N56" i="232"/>
  <c r="N58" i="232" s="1"/>
  <c r="N61" i="232"/>
  <c r="N71" i="232"/>
  <c r="N79" i="232" s="1"/>
  <c r="N123" i="232" s="1"/>
  <c r="M974" i="232"/>
  <c r="M1019" i="232" s="1"/>
  <c r="M1020" i="232" s="1"/>
  <c r="M10" i="250"/>
  <c r="M11" i="245"/>
  <c r="M11" i="223"/>
  <c r="M75" i="232"/>
  <c r="M83" i="232" s="1"/>
  <c r="O474" i="232"/>
  <c r="O294" i="232"/>
  <c r="O354" i="232" s="1"/>
  <c r="O355" i="232" s="1"/>
  <c r="O71" i="223"/>
  <c r="O242" i="245"/>
  <c r="O71" i="245"/>
  <c r="O128" i="245"/>
  <c r="O128" i="223"/>
  <c r="O193" i="232"/>
  <c r="O196" i="232" s="1"/>
  <c r="O325" i="232"/>
  <c r="O185" i="245"/>
  <c r="O183" i="245"/>
  <c r="O38" i="250"/>
  <c r="O185" i="223"/>
  <c r="O865" i="232"/>
  <c r="O950" i="232"/>
  <c r="O242" i="223"/>
  <c r="O685" i="232"/>
  <c r="O299" i="245"/>
  <c r="O299" i="223"/>
  <c r="O913" i="232"/>
  <c r="O916" i="232" s="1"/>
  <c r="O733" i="232"/>
  <c r="O736" i="232" s="1"/>
  <c r="O183" i="223"/>
  <c r="O373" i="232"/>
  <c r="O376" i="232" s="1"/>
  <c r="O377" i="232" s="1"/>
  <c r="L1020" i="232"/>
  <c r="L1021" i="232"/>
  <c r="L1031" i="232" s="1"/>
  <c r="L1029" i="232"/>
  <c r="L1032" i="232" s="1"/>
  <c r="L1028" i="232"/>
  <c r="O368" i="232"/>
  <c r="O370" i="232" s="1"/>
  <c r="O380" i="232" s="1"/>
  <c r="O548" i="232"/>
  <c r="O550" i="232" s="1"/>
  <c r="O560" i="232" s="1"/>
  <c r="O558" i="232"/>
  <c r="O561" i="232" s="1"/>
  <c r="O557" i="232"/>
  <c r="O727" i="232"/>
  <c r="O908" i="232"/>
  <c r="O910" i="232"/>
  <c r="O920" i="232" s="1"/>
  <c r="O918" i="232"/>
  <c r="O921" i="232" s="1"/>
  <c r="O909" i="232"/>
  <c r="O917" i="232"/>
  <c r="O307" i="223"/>
  <c r="O307" i="245"/>
  <c r="O250" i="223"/>
  <c r="O250" i="245"/>
  <c r="O136" i="223"/>
  <c r="O136" i="245"/>
  <c r="O79" i="223"/>
  <c r="O79" i="245"/>
  <c r="O931" i="232"/>
  <c r="O948" i="232" s="1"/>
  <c r="O249" i="223"/>
  <c r="O126" i="232"/>
  <c r="O707" i="232"/>
  <c r="O834" i="232"/>
  <c r="O894" i="232" s="1"/>
  <c r="O895" i="232" s="1"/>
  <c r="O867" i="232"/>
  <c r="O722" i="232"/>
  <c r="O723" i="232" s="1"/>
  <c r="O486" i="232"/>
  <c r="O507" i="232"/>
  <c r="O930" i="232"/>
  <c r="O306" i="223"/>
  <c r="O135" i="223"/>
  <c r="O23" i="245"/>
  <c r="O23" i="223"/>
  <c r="P602" i="232"/>
  <c r="P603" i="232" s="1"/>
  <c r="P607" i="232" s="1"/>
  <c r="P613" i="232" s="1"/>
  <c r="P606" i="232"/>
  <c r="P786" i="232"/>
  <c r="P782" i="232"/>
  <c r="P783" i="232" s="1"/>
  <c r="P787" i="232" s="1"/>
  <c r="P793" i="232" s="1"/>
  <c r="P426" i="232"/>
  <c r="P432" i="232" s="1"/>
  <c r="P422" i="232"/>
  <c r="P423" i="232" s="1"/>
  <c r="P427" i="232" s="1"/>
  <c r="P246" i="232"/>
  <c r="P242" i="232"/>
  <c r="P243" i="232" s="1"/>
  <c r="P247" i="232" s="1"/>
  <c r="P253" i="232" s="1"/>
  <c r="O562" i="232" l="1"/>
  <c r="O922" i="232"/>
  <c r="L1033" i="232"/>
  <c r="O549" i="232"/>
  <c r="O378" i="232"/>
  <c r="O381" i="232" s="1"/>
  <c r="O382" i="232" s="1"/>
  <c r="O369" i="232"/>
  <c r="N140" i="232"/>
  <c r="N192" i="232"/>
  <c r="N78" i="245"/>
  <c r="N78" i="223"/>
  <c r="N930" i="232"/>
  <c r="M197" i="232"/>
  <c r="M190" i="232"/>
  <c r="M200" i="232" s="1"/>
  <c r="M22" i="250"/>
  <c r="M71" i="223"/>
  <c r="M950" i="232"/>
  <c r="M126" i="232"/>
  <c r="M23" i="223"/>
  <c r="M23" i="245"/>
  <c r="O13" i="250"/>
  <c r="O60" i="250"/>
  <c r="O33" i="250"/>
  <c r="O51" i="250"/>
  <c r="M1021" i="232"/>
  <c r="M1031" i="232" s="1"/>
  <c r="N62" i="232"/>
  <c r="N63" i="232" s="1"/>
  <c r="N67" i="232" s="1"/>
  <c r="N73" i="232" s="1"/>
  <c r="N81" i="232" s="1"/>
  <c r="N125" i="232" s="1"/>
  <c r="N66" i="232"/>
  <c r="M20" i="250"/>
  <c r="M69" i="223"/>
  <c r="M69" i="245"/>
  <c r="M1024" i="232"/>
  <c r="M1027" i="232" s="1"/>
  <c r="M1029" i="232" s="1"/>
  <c r="M22" i="223"/>
  <c r="M22" i="245"/>
  <c r="O14" i="223"/>
  <c r="O14" i="245"/>
  <c r="O244" i="245"/>
  <c r="O244" i="223"/>
  <c r="O337" i="245"/>
  <c r="O126" i="223"/>
  <c r="O29" i="250"/>
  <c r="O301" i="245"/>
  <c r="O215" i="245"/>
  <c r="O69" i="223"/>
  <c r="O20" i="250"/>
  <c r="O166" i="245"/>
  <c r="O505" i="232"/>
  <c r="O301" i="223"/>
  <c r="O285" i="245"/>
  <c r="O130" i="245"/>
  <c r="O297" i="223"/>
  <c r="O56" i="250"/>
  <c r="O240" i="223"/>
  <c r="O47" i="250"/>
  <c r="O1023" i="232"/>
  <c r="O329" i="245"/>
  <c r="O130" i="223"/>
  <c r="O1024" i="232"/>
  <c r="O240" i="245"/>
  <c r="O297" i="245"/>
  <c r="O126" i="245"/>
  <c r="O69" i="245"/>
  <c r="O728" i="232"/>
  <c r="O730" i="232" s="1"/>
  <c r="O740" i="232" s="1"/>
  <c r="O738" i="232"/>
  <c r="O741" i="232" s="1"/>
  <c r="O737" i="232"/>
  <c r="O81" i="245"/>
  <c r="O145" i="232"/>
  <c r="O947" i="232"/>
  <c r="O22" i="223"/>
  <c r="O22" i="245"/>
  <c r="O21" i="223"/>
  <c r="O21" i="245"/>
  <c r="O81" i="223"/>
  <c r="O902" i="232"/>
  <c r="O903" i="232" s="1"/>
  <c r="O687" i="232"/>
  <c r="O309" i="245"/>
  <c r="O309" i="223"/>
  <c r="O874" i="232"/>
  <c r="O252" i="245"/>
  <c r="O694" i="232"/>
  <c r="O252" i="223"/>
  <c r="O327" i="232"/>
  <c r="O138" i="245"/>
  <c r="O334" i="232"/>
  <c r="O138" i="223"/>
  <c r="P484" i="232"/>
  <c r="P501" i="232" s="1"/>
  <c r="P303" i="232"/>
  <c r="P483" i="232"/>
  <c r="P843" i="232"/>
  <c r="P663" i="232"/>
  <c r="O154" i="232"/>
  <c r="P123" i="232"/>
  <c r="O362" i="232"/>
  <c r="O363" i="232" s="1"/>
  <c r="O329" i="223"/>
  <c r="O714" i="232"/>
  <c r="O715" i="232" s="1"/>
  <c r="O870" i="232"/>
  <c r="P428" i="232"/>
  <c r="P433" i="232"/>
  <c r="O510" i="232"/>
  <c r="O215" i="223"/>
  <c r="O337" i="223"/>
  <c r="O993" i="232"/>
  <c r="O534" i="232"/>
  <c r="O535" i="232" s="1"/>
  <c r="O542" i="232"/>
  <c r="O543" i="232" s="1"/>
  <c r="O285" i="223"/>
  <c r="O1012" i="232"/>
  <c r="O166" i="223"/>
  <c r="O990" i="232"/>
  <c r="P792" i="232"/>
  <c r="P788" i="232"/>
  <c r="P612" i="232"/>
  <c r="P608" i="232"/>
  <c r="P252" i="232"/>
  <c r="P248" i="232"/>
  <c r="O742" i="232" l="1"/>
  <c r="O729" i="232"/>
  <c r="N143" i="232"/>
  <c r="N80" i="245"/>
  <c r="N80" i="223"/>
  <c r="N932" i="232"/>
  <c r="N1023" i="232"/>
  <c r="N21" i="245"/>
  <c r="N21" i="223"/>
  <c r="N947" i="232"/>
  <c r="N68" i="245"/>
  <c r="N68" i="223"/>
  <c r="N19" i="250"/>
  <c r="O1027" i="232"/>
  <c r="M198" i="232"/>
  <c r="M201" i="232" s="1"/>
  <c r="M202" i="232" s="1"/>
  <c r="M147" i="232"/>
  <c r="M111" i="232"/>
  <c r="M114" i="232" s="1"/>
  <c r="M13" i="250"/>
  <c r="M14" i="245"/>
  <c r="M14" i="223"/>
  <c r="M145" i="232"/>
  <c r="M933" i="232"/>
  <c r="M81" i="223"/>
  <c r="M81" i="245"/>
  <c r="M154" i="232"/>
  <c r="M961" i="232" s="1"/>
  <c r="N966" i="232" s="1"/>
  <c r="N969" i="232" s="1"/>
  <c r="N971" i="232" s="1"/>
  <c r="L61" i="223"/>
  <c r="O24" i="250"/>
  <c r="O42" i="250"/>
  <c r="O10" i="250"/>
  <c r="M1032" i="232"/>
  <c r="M1033" i="232" s="1"/>
  <c r="M1028" i="232"/>
  <c r="M11" i="250"/>
  <c r="M12" i="245"/>
  <c r="M12" i="223"/>
  <c r="N72" i="232"/>
  <c r="N80" i="232" s="1"/>
  <c r="N124" i="232" s="1"/>
  <c r="N68" i="232"/>
  <c r="O187" i="223"/>
  <c r="O187" i="245"/>
  <c r="O218" i="245"/>
  <c r="O158" i="223"/>
  <c r="O12" i="223"/>
  <c r="O11" i="250"/>
  <c r="O342" i="245"/>
  <c r="O228" i="245"/>
  <c r="O223" i="245"/>
  <c r="O171" i="245"/>
  <c r="O12" i="245"/>
  <c r="P553" i="232"/>
  <c r="O346" i="245"/>
  <c r="O346" i="223"/>
  <c r="O232" i="245"/>
  <c r="O232" i="223"/>
  <c r="O175" i="245"/>
  <c r="O175" i="223"/>
  <c r="P140" i="232"/>
  <c r="P192" i="232"/>
  <c r="P320" i="232"/>
  <c r="P372" i="232"/>
  <c r="P500" i="232"/>
  <c r="P552" i="232"/>
  <c r="P680" i="232"/>
  <c r="P732" i="232"/>
  <c r="P860" i="232"/>
  <c r="P912" i="232"/>
  <c r="O73" i="223"/>
  <c r="O73" i="245"/>
  <c r="O11" i="245"/>
  <c r="O11" i="223"/>
  <c r="P193" i="223"/>
  <c r="P193" i="245"/>
  <c r="O1013" i="232"/>
  <c r="O342" i="223"/>
  <c r="O272" i="245"/>
  <c r="O690" i="232"/>
  <c r="O272" i="223"/>
  <c r="P879" i="232"/>
  <c r="P882" i="232" s="1"/>
  <c r="P884" i="232" s="1"/>
  <c r="O877" i="232"/>
  <c r="P885" i="232" s="1"/>
  <c r="P192" i="245"/>
  <c r="O158" i="245"/>
  <c r="O330" i="232"/>
  <c r="P699" i="232"/>
  <c r="P702" i="232" s="1"/>
  <c r="P704" i="232" s="1"/>
  <c r="O697" i="232"/>
  <c r="P705" i="232" s="1"/>
  <c r="O195" i="245"/>
  <c r="O195" i="223"/>
  <c r="O514" i="232"/>
  <c r="O961" i="232" s="1"/>
  <c r="P966" i="232" s="1"/>
  <c r="P969" i="232" s="1"/>
  <c r="O933" i="232"/>
  <c r="P339" i="232"/>
  <c r="P342" i="232" s="1"/>
  <c r="P344" i="232" s="1"/>
  <c r="O337" i="232"/>
  <c r="P345" i="232" s="1"/>
  <c r="P845" i="232"/>
  <c r="P665" i="232"/>
  <c r="P305" i="232"/>
  <c r="P159" i="232"/>
  <c r="O157" i="232"/>
  <c r="P125" i="232"/>
  <c r="O171" i="223"/>
  <c r="O1010" i="232"/>
  <c r="O892" i="232"/>
  <c r="O893" i="232" s="1"/>
  <c r="O984" i="232" s="1"/>
  <c r="O332" i="245"/>
  <c r="O992" i="232"/>
  <c r="O280" i="245"/>
  <c r="O900" i="232"/>
  <c r="O901" i="232" s="1"/>
  <c r="O1004" i="232" s="1"/>
  <c r="O280" i="223"/>
  <c r="O332" i="223"/>
  <c r="O991" i="232"/>
  <c r="O223" i="223"/>
  <c r="Q605" i="232"/>
  <c r="P614" i="232"/>
  <c r="P434" i="232"/>
  <c r="Q425" i="232"/>
  <c r="Q785" i="232"/>
  <c r="P794" i="232"/>
  <c r="Q245" i="232"/>
  <c r="P254" i="232"/>
  <c r="O228" i="223"/>
  <c r="O1011" i="232"/>
  <c r="O532" i="232"/>
  <c r="O533" i="232" s="1"/>
  <c r="O982" i="232" s="1"/>
  <c r="O218" i="223"/>
  <c r="O540" i="232"/>
  <c r="O541" i="232" s="1"/>
  <c r="O1002" i="232" s="1"/>
  <c r="P556" i="232" l="1"/>
  <c r="N11" i="223"/>
  <c r="N10" i="250"/>
  <c r="N11" i="245"/>
  <c r="N23" i="223"/>
  <c r="N950" i="232"/>
  <c r="N23" i="245"/>
  <c r="N141" i="232"/>
  <c r="N193" i="232"/>
  <c r="N196" i="232" s="1"/>
  <c r="N79" i="223"/>
  <c r="N79" i="245"/>
  <c r="N931" i="232"/>
  <c r="N71" i="245"/>
  <c r="N71" i="223"/>
  <c r="N22" i="250"/>
  <c r="M150" i="232"/>
  <c r="M180" i="232" s="1"/>
  <c r="M181" i="232" s="1"/>
  <c r="M1000" i="232" s="1"/>
  <c r="M1005" i="232" s="1"/>
  <c r="M954" i="232"/>
  <c r="M957" i="232" s="1"/>
  <c r="M118" i="245"/>
  <c r="M118" i="223"/>
  <c r="M73" i="223"/>
  <c r="M182" i="232"/>
  <c r="M183" i="232" s="1"/>
  <c r="M174" i="232"/>
  <c r="M175" i="232" s="1"/>
  <c r="M101" i="223"/>
  <c r="M101" i="245"/>
  <c r="M952" i="232"/>
  <c r="M16" i="245" s="1"/>
  <c r="M24" i="245"/>
  <c r="M24" i="223"/>
  <c r="N159" i="232"/>
  <c r="N162" i="232" s="1"/>
  <c r="N164" i="232" s="1"/>
  <c r="M157" i="232"/>
  <c r="M964" i="232" s="1"/>
  <c r="N972" i="232" s="1"/>
  <c r="N1018" i="232" s="1"/>
  <c r="M24" i="250"/>
  <c r="M73" i="245"/>
  <c r="O65" i="232"/>
  <c r="N74" i="232"/>
  <c r="M85" i="250"/>
  <c r="M61" i="245"/>
  <c r="M61" i="223"/>
  <c r="P125" i="223"/>
  <c r="P28" i="250"/>
  <c r="P296" i="223"/>
  <c r="P55" i="250"/>
  <c r="P323" i="232"/>
  <c r="P68" i="245"/>
  <c r="P19" i="250"/>
  <c r="P183" i="245"/>
  <c r="P38" i="250"/>
  <c r="P683" i="232"/>
  <c r="O952" i="232"/>
  <c r="P239" i="223"/>
  <c r="P46" i="250"/>
  <c r="P182" i="223"/>
  <c r="P37" i="250"/>
  <c r="P863" i="232"/>
  <c r="P143" i="232"/>
  <c r="P183" i="223"/>
  <c r="P162" i="232"/>
  <c r="P182" i="245"/>
  <c r="P165" i="232"/>
  <c r="P187" i="232" s="1"/>
  <c r="P189" i="232" s="1"/>
  <c r="P68" i="223"/>
  <c r="O289" i="245"/>
  <c r="O289" i="223"/>
  <c r="P125" i="245"/>
  <c r="P367" i="232"/>
  <c r="P239" i="245"/>
  <c r="P727" i="232"/>
  <c r="P296" i="245"/>
  <c r="P907" i="232"/>
  <c r="O275" i="245"/>
  <c r="O720" i="232"/>
  <c r="O721" i="232" s="1"/>
  <c r="O1003" i="232" s="1"/>
  <c r="O712" i="232"/>
  <c r="O713" i="232" s="1"/>
  <c r="O983" i="232" s="1"/>
  <c r="O275" i="223"/>
  <c r="P846" i="232"/>
  <c r="P887" i="232"/>
  <c r="P192" i="223"/>
  <c r="P666" i="232"/>
  <c r="P707" i="232"/>
  <c r="O161" i="245"/>
  <c r="O360" i="232"/>
  <c r="O361" i="232" s="1"/>
  <c r="O1001" i="232" s="1"/>
  <c r="O352" i="232"/>
  <c r="O353" i="232" s="1"/>
  <c r="O981" i="232" s="1"/>
  <c r="O161" i="223"/>
  <c r="O24" i="223"/>
  <c r="O24" i="245"/>
  <c r="O517" i="232"/>
  <c r="P525" i="232" s="1"/>
  <c r="P519" i="232"/>
  <c r="P522" i="232" s="1"/>
  <c r="P524" i="232" s="1"/>
  <c r="P347" i="232"/>
  <c r="P306" i="232"/>
  <c r="P249" i="245"/>
  <c r="P664" i="232"/>
  <c r="P681" i="232" s="1"/>
  <c r="P137" i="245"/>
  <c r="P137" i="223"/>
  <c r="P306" i="245"/>
  <c r="P844" i="232"/>
  <c r="P861" i="232" s="1"/>
  <c r="P251" i="245"/>
  <c r="P251" i="223"/>
  <c r="P135" i="245"/>
  <c r="P304" i="232"/>
  <c r="P321" i="232" s="1"/>
  <c r="P308" i="245"/>
  <c r="P308" i="223"/>
  <c r="P485" i="232"/>
  <c r="P80" i="245"/>
  <c r="P80" i="223"/>
  <c r="P78" i="245"/>
  <c r="P124" i="232"/>
  <c r="P141" i="232" s="1"/>
  <c r="P255" i="232"/>
  <c r="P795" i="232"/>
  <c r="Q781" i="232"/>
  <c r="Q776" i="232"/>
  <c r="Q778" i="232" s="1"/>
  <c r="Q791" i="232"/>
  <c r="Q431" i="232"/>
  <c r="Q421" i="232"/>
  <c r="Q416" i="232"/>
  <c r="Q418" i="232" s="1"/>
  <c r="P435" i="232"/>
  <c r="Q601" i="232"/>
  <c r="Q611" i="232"/>
  <c r="Q596" i="232"/>
  <c r="Q598" i="232" s="1"/>
  <c r="Q251" i="232"/>
  <c r="Q236" i="232"/>
  <c r="Q238" i="232" s="1"/>
  <c r="Q241" i="232"/>
  <c r="P615" i="232"/>
  <c r="P249" i="223"/>
  <c r="N948" i="232" l="1"/>
  <c r="N22" i="245"/>
  <c r="N1024" i="232"/>
  <c r="N1027" i="232" s="1"/>
  <c r="N1029" i="232" s="1"/>
  <c r="N1032" i="232" s="1"/>
  <c r="N22" i="223"/>
  <c r="N20" i="250"/>
  <c r="N69" i="223"/>
  <c r="N69" i="245"/>
  <c r="N75" i="232"/>
  <c r="N83" i="232" s="1"/>
  <c r="N82" i="232"/>
  <c r="N126" i="232" s="1"/>
  <c r="N14" i="245"/>
  <c r="N14" i="223"/>
  <c r="N13" i="250"/>
  <c r="M172" i="232"/>
  <c r="M173" i="232" s="1"/>
  <c r="M980" i="232" s="1"/>
  <c r="M985" i="232" s="1"/>
  <c r="M104" i="245"/>
  <c r="M104" i="223"/>
  <c r="M114" i="223"/>
  <c r="M1009" i="232"/>
  <c r="M1014" i="232" s="1"/>
  <c r="M114" i="245"/>
  <c r="M44" i="245"/>
  <c r="M109" i="245"/>
  <c r="M989" i="232"/>
  <c r="M994" i="232" s="1"/>
  <c r="M44" i="223"/>
  <c r="M65" i="250"/>
  <c r="M16" i="223"/>
  <c r="M15" i="250"/>
  <c r="N165" i="232"/>
  <c r="N187" i="232" s="1"/>
  <c r="N198" i="232" s="1"/>
  <c r="N201" i="232" s="1"/>
  <c r="N974" i="232"/>
  <c r="N1019" i="232" s="1"/>
  <c r="N1021" i="232" s="1"/>
  <c r="N1031" i="232" s="1"/>
  <c r="P31" i="250"/>
  <c r="O16" i="245"/>
  <c r="P49" i="250"/>
  <c r="P58" i="250"/>
  <c r="P22" i="250"/>
  <c r="O61" i="232"/>
  <c r="O71" i="232"/>
  <c r="O56" i="232"/>
  <c r="O58" i="232" s="1"/>
  <c r="P474" i="232"/>
  <c r="P242" i="223"/>
  <c r="P299" i="223"/>
  <c r="P294" i="232"/>
  <c r="P354" i="232" s="1"/>
  <c r="P355" i="232" s="1"/>
  <c r="P71" i="223"/>
  <c r="P71" i="245"/>
  <c r="P242" i="245"/>
  <c r="P128" i="223"/>
  <c r="P299" i="245"/>
  <c r="P193" i="232"/>
  <c r="P196" i="232" s="1"/>
  <c r="P865" i="232"/>
  <c r="O16" i="223"/>
  <c r="O15" i="250"/>
  <c r="P325" i="232"/>
  <c r="P685" i="232"/>
  <c r="P128" i="245"/>
  <c r="P503" i="232"/>
  <c r="P913" i="232"/>
  <c r="P916" i="232" s="1"/>
  <c r="P733" i="232"/>
  <c r="P736" i="232" s="1"/>
  <c r="P373" i="232"/>
  <c r="P376" i="232" s="1"/>
  <c r="P190" i="232"/>
  <c r="P200" i="232" s="1"/>
  <c r="P198" i="232"/>
  <c r="P201" i="232" s="1"/>
  <c r="P164" i="232"/>
  <c r="P971" i="232"/>
  <c r="P197" i="232"/>
  <c r="O964" i="232"/>
  <c r="P368" i="232"/>
  <c r="P378" i="232"/>
  <c r="P381" i="232" s="1"/>
  <c r="P377" i="232"/>
  <c r="P370" i="232"/>
  <c r="P380" i="232" s="1"/>
  <c r="P369" i="232"/>
  <c r="P547" i="232"/>
  <c r="P738" i="232"/>
  <c r="P741" i="232" s="1"/>
  <c r="P737" i="232"/>
  <c r="P730" i="232"/>
  <c r="P740" i="232" s="1"/>
  <c r="P729" i="232"/>
  <c r="P728" i="232"/>
  <c r="P908" i="232"/>
  <c r="P918" i="232"/>
  <c r="P921" i="232" s="1"/>
  <c r="P909" i="232"/>
  <c r="P910" i="232"/>
  <c r="P920" i="232" s="1"/>
  <c r="P917" i="232"/>
  <c r="P79" i="245"/>
  <c r="P307" i="223"/>
  <c r="P307" i="245"/>
  <c r="P250" i="223"/>
  <c r="P250" i="245"/>
  <c r="P136" i="223"/>
  <c r="P136" i="245"/>
  <c r="P931" i="232"/>
  <c r="P948" i="232" s="1"/>
  <c r="P79" i="223"/>
  <c r="P126" i="232"/>
  <c r="P306" i="223"/>
  <c r="P135" i="223"/>
  <c r="P834" i="232"/>
  <c r="P902" i="232" s="1"/>
  <c r="P903" i="232" s="1"/>
  <c r="P867" i="232"/>
  <c r="P687" i="232"/>
  <c r="P527" i="232"/>
  <c r="P507" i="232"/>
  <c r="P486" i="232"/>
  <c r="Q483" i="232"/>
  <c r="P194" i="245"/>
  <c r="P194" i="223"/>
  <c r="P930" i="232"/>
  <c r="P78" i="223"/>
  <c r="P932" i="232"/>
  <c r="Q786" i="232"/>
  <c r="Q782" i="232"/>
  <c r="Q783" i="232" s="1"/>
  <c r="Q787" i="232" s="1"/>
  <c r="Q793" i="232" s="1"/>
  <c r="Q426" i="232"/>
  <c r="Q432" i="232" s="1"/>
  <c r="Q422" i="232"/>
  <c r="Q423" i="232" s="1"/>
  <c r="Q427" i="232" s="1"/>
  <c r="Q602" i="232"/>
  <c r="Q603" i="232" s="1"/>
  <c r="Q607" i="232" s="1"/>
  <c r="Q613" i="232" s="1"/>
  <c r="Q606" i="232"/>
  <c r="Q246" i="232"/>
  <c r="Q242" i="232"/>
  <c r="Q243" i="232" s="1"/>
  <c r="Q247" i="232" s="1"/>
  <c r="Q253" i="232" s="1"/>
  <c r="P922" i="232" l="1"/>
  <c r="P202" i="232"/>
  <c r="N1033" i="232"/>
  <c r="N61" i="223" s="1"/>
  <c r="P382" i="232"/>
  <c r="P742" i="232"/>
  <c r="N1028" i="232"/>
  <c r="N81" i="245"/>
  <c r="N145" i="232"/>
  <c r="N81" i="223"/>
  <c r="N154" i="232"/>
  <c r="N933" i="232"/>
  <c r="N12" i="223"/>
  <c r="N12" i="245"/>
  <c r="N11" i="250"/>
  <c r="M57" i="245"/>
  <c r="M57" i="223"/>
  <c r="M80" i="250"/>
  <c r="M74" i="250"/>
  <c r="M47" i="223"/>
  <c r="M52" i="223"/>
  <c r="M52" i="245"/>
  <c r="M68" i="250"/>
  <c r="M47" i="245"/>
  <c r="N111" i="232"/>
  <c r="N114" i="232" s="1"/>
  <c r="N147" i="232"/>
  <c r="N1020" i="232"/>
  <c r="N197" i="232"/>
  <c r="N167" i="232"/>
  <c r="N188" i="232" s="1"/>
  <c r="N189" i="232" s="1"/>
  <c r="P51" i="250"/>
  <c r="P126" i="223"/>
  <c r="P20" i="250"/>
  <c r="P56" i="250"/>
  <c r="P33" i="250"/>
  <c r="P40" i="250"/>
  <c r="P60" i="250"/>
  <c r="O62" i="232"/>
  <c r="O63" i="232" s="1"/>
  <c r="O67" i="232" s="1"/>
  <c r="O73" i="232" s="1"/>
  <c r="O66" i="232"/>
  <c r="P244" i="223"/>
  <c r="P301" i="245"/>
  <c r="P185" i="223"/>
  <c r="P301" i="223"/>
  <c r="P130" i="223"/>
  <c r="P130" i="245"/>
  <c r="P185" i="245"/>
  <c r="P297" i="245"/>
  <c r="P297" i="223"/>
  <c r="P166" i="245"/>
  <c r="P126" i="245"/>
  <c r="P29" i="250"/>
  <c r="P272" i="245"/>
  <c r="P145" i="232"/>
  <c r="P240" i="223"/>
  <c r="P47" i="250"/>
  <c r="P505" i="232"/>
  <c r="P950" i="232"/>
  <c r="P215" i="245"/>
  <c r="P244" i="245"/>
  <c r="P342" i="245"/>
  <c r="P1023" i="232"/>
  <c r="P1024" i="232"/>
  <c r="P240" i="245"/>
  <c r="P167" i="232"/>
  <c r="P188" i="232" s="1"/>
  <c r="P972" i="232"/>
  <c r="P1018" i="232" s="1"/>
  <c r="Q500" i="232"/>
  <c r="Q552" i="232"/>
  <c r="P548" i="232"/>
  <c r="P558" i="232"/>
  <c r="P561" i="232" s="1"/>
  <c r="P557" i="232"/>
  <c r="P550" i="232"/>
  <c r="P560" i="232" s="1"/>
  <c r="P549" i="232"/>
  <c r="P69" i="223"/>
  <c r="P69" i="245"/>
  <c r="P947" i="232"/>
  <c r="P22" i="223"/>
  <c r="P22" i="245"/>
  <c r="P894" i="232"/>
  <c r="P895" i="232" s="1"/>
  <c r="P21" i="245"/>
  <c r="P21" i="223"/>
  <c r="P309" i="245"/>
  <c r="P874" i="232"/>
  <c r="P309" i="223"/>
  <c r="P252" i="245"/>
  <c r="P252" i="223"/>
  <c r="P694" i="232"/>
  <c r="P138" i="245"/>
  <c r="P334" i="232"/>
  <c r="P138" i="223"/>
  <c r="P327" i="232"/>
  <c r="P23" i="223"/>
  <c r="P23" i="245"/>
  <c r="Q843" i="232"/>
  <c r="Q192" i="245"/>
  <c r="Q484" i="232"/>
  <c r="Q501" i="232" s="1"/>
  <c r="Q303" i="232"/>
  <c r="Q663" i="232"/>
  <c r="P81" i="245"/>
  <c r="P81" i="223"/>
  <c r="P154" i="232"/>
  <c r="Q123" i="232"/>
  <c r="P362" i="232"/>
  <c r="P363" i="232" s="1"/>
  <c r="P870" i="232"/>
  <c r="P329" i="245"/>
  <c r="P329" i="223"/>
  <c r="Q792" i="232"/>
  <c r="Q788" i="232"/>
  <c r="Q794" i="232" s="1"/>
  <c r="P215" i="223"/>
  <c r="P510" i="232"/>
  <c r="Q252" i="232"/>
  <c r="Q248" i="232"/>
  <c r="Q254" i="232" s="1"/>
  <c r="Q428" i="232"/>
  <c r="Q434" i="232" s="1"/>
  <c r="Q433" i="232"/>
  <c r="P542" i="232"/>
  <c r="P543" i="232" s="1"/>
  <c r="P534" i="232"/>
  <c r="P535" i="232" s="1"/>
  <c r="P1013" i="232"/>
  <c r="P342" i="223"/>
  <c r="P714" i="232"/>
  <c r="P715" i="232" s="1"/>
  <c r="P722" i="232"/>
  <c r="P723" i="232" s="1"/>
  <c r="Q612" i="232"/>
  <c r="Q608" i="232"/>
  <c r="Q614" i="232" s="1"/>
  <c r="P272" i="223"/>
  <c r="P690" i="232"/>
  <c r="P166" i="223"/>
  <c r="P990" i="232"/>
  <c r="P562" i="232" l="1"/>
  <c r="N61" i="245"/>
  <c r="N85" i="250"/>
  <c r="N73" i="223"/>
  <c r="N24" i="250"/>
  <c r="N73" i="245"/>
  <c r="N24" i="223"/>
  <c r="N952" i="232"/>
  <c r="N24" i="245"/>
  <c r="O159" i="232"/>
  <c r="O162" i="232" s="1"/>
  <c r="O164" i="232" s="1"/>
  <c r="N157" i="232"/>
  <c r="N961" i="232"/>
  <c r="O966" i="232" s="1"/>
  <c r="O969" i="232" s="1"/>
  <c r="O971" i="232" s="1"/>
  <c r="P1027" i="232"/>
  <c r="N101" i="245"/>
  <c r="N101" i="223"/>
  <c r="N150" i="232"/>
  <c r="N954" i="232"/>
  <c r="N182" i="232"/>
  <c r="N183" i="232" s="1"/>
  <c r="N174" i="232"/>
  <c r="N175" i="232" s="1"/>
  <c r="N190" i="232"/>
  <c r="N200" i="232" s="1"/>
  <c r="P24" i="250"/>
  <c r="P10" i="250"/>
  <c r="P13" i="250"/>
  <c r="P42" i="250"/>
  <c r="O72" i="232"/>
  <c r="O68" i="232"/>
  <c r="P14" i="245"/>
  <c r="P275" i="245"/>
  <c r="P337" i="245"/>
  <c r="Q182" i="245"/>
  <c r="Q37" i="250"/>
  <c r="P73" i="245"/>
  <c r="P12" i="245"/>
  <c r="P11" i="250"/>
  <c r="P223" i="245"/>
  <c r="P228" i="245"/>
  <c r="P73" i="223"/>
  <c r="P285" i="245"/>
  <c r="P171" i="245"/>
  <c r="P187" i="245"/>
  <c r="P218" i="245"/>
  <c r="P12" i="223"/>
  <c r="P187" i="223"/>
  <c r="P118" i="245"/>
  <c r="P332" i="245"/>
  <c r="P280" i="245"/>
  <c r="P14" i="223"/>
  <c r="Q553" i="232"/>
  <c r="Q556" i="232" s="1"/>
  <c r="P118" i="223"/>
  <c r="P1020" i="232"/>
  <c r="P1029" i="232"/>
  <c r="P1032" i="232" s="1"/>
  <c r="P1028" i="232"/>
  <c r="P1021" i="232"/>
  <c r="P1031" i="232" s="1"/>
  <c r="P346" i="245"/>
  <c r="P346" i="223"/>
  <c r="P289" i="245"/>
  <c r="P289" i="223"/>
  <c r="P175" i="245"/>
  <c r="P175" i="223"/>
  <c r="Q140" i="232"/>
  <c r="Q192" i="232"/>
  <c r="Q182" i="223"/>
  <c r="Q320" i="232"/>
  <c r="Q372" i="232"/>
  <c r="Q680" i="232"/>
  <c r="Q732" i="232"/>
  <c r="Q860" i="232"/>
  <c r="Q912" i="232"/>
  <c r="P11" i="245"/>
  <c r="P11" i="223"/>
  <c r="P993" i="232"/>
  <c r="P337" i="223"/>
  <c r="Q193" i="223"/>
  <c r="Q193" i="245"/>
  <c r="Q846" i="232"/>
  <c r="P195" i="245"/>
  <c r="P195" i="223"/>
  <c r="P933" i="232"/>
  <c r="P514" i="232"/>
  <c r="P961" i="232" s="1"/>
  <c r="Q966" i="232" s="1"/>
  <c r="Q969" i="232" s="1"/>
  <c r="Q192" i="223"/>
  <c r="P877" i="232"/>
  <c r="Q885" i="232" s="1"/>
  <c r="Q879" i="232"/>
  <c r="Q882" i="232" s="1"/>
  <c r="Q884" i="232" s="1"/>
  <c r="P337" i="232"/>
  <c r="Q345" i="232" s="1"/>
  <c r="Q339" i="232"/>
  <c r="Q342" i="232" s="1"/>
  <c r="Q344" i="232" s="1"/>
  <c r="Q699" i="232"/>
  <c r="Q702" i="232" s="1"/>
  <c r="Q704" i="232" s="1"/>
  <c r="P697" i="232"/>
  <c r="Q705" i="232" s="1"/>
  <c r="Q666" i="232"/>
  <c r="Q306" i="232"/>
  <c r="P158" i="245"/>
  <c r="P158" i="223"/>
  <c r="P330" i="232"/>
  <c r="Q305" i="232"/>
  <c r="Q845" i="232"/>
  <c r="Q665" i="232"/>
  <c r="Q159" i="232"/>
  <c r="P157" i="232"/>
  <c r="Q125" i="232"/>
  <c r="P171" i="223"/>
  <c r="P1010" i="232"/>
  <c r="P332" i="223"/>
  <c r="P900" i="232"/>
  <c r="P901" i="232" s="1"/>
  <c r="P1004" i="232" s="1"/>
  <c r="P892" i="232"/>
  <c r="P893" i="232" s="1"/>
  <c r="P984" i="232" s="1"/>
  <c r="P712" i="232"/>
  <c r="P713" i="232" s="1"/>
  <c r="P983" i="232" s="1"/>
  <c r="P275" i="223"/>
  <c r="P720" i="232"/>
  <c r="P721" i="232" s="1"/>
  <c r="P1003" i="232" s="1"/>
  <c r="P285" i="223"/>
  <c r="P1012" i="232"/>
  <c r="P280" i="223"/>
  <c r="P992" i="232"/>
  <c r="P532" i="232"/>
  <c r="P533" i="232" s="1"/>
  <c r="P982" i="232" s="1"/>
  <c r="P540" i="232"/>
  <c r="P541" i="232" s="1"/>
  <c r="P1002" i="232" s="1"/>
  <c r="P218" i="223"/>
  <c r="Q795" i="232"/>
  <c r="Q435" i="232"/>
  <c r="Q615" i="232"/>
  <c r="P991" i="232"/>
  <c r="P223" i="223"/>
  <c r="P1011" i="232"/>
  <c r="P228" i="223"/>
  <c r="Q255" i="232"/>
  <c r="N202" i="232" l="1"/>
  <c r="N118" i="245" s="1"/>
  <c r="P1033" i="232"/>
  <c r="O165" i="232"/>
  <c r="O187" i="232" s="1"/>
  <c r="N964" i="232"/>
  <c r="O972" i="232" s="1"/>
  <c r="O1018" i="232" s="1"/>
  <c r="N16" i="223"/>
  <c r="N15" i="250"/>
  <c r="N16" i="245"/>
  <c r="N989" i="232"/>
  <c r="N994" i="232" s="1"/>
  <c r="N109" i="245"/>
  <c r="N114" i="245"/>
  <c r="N1009" i="232"/>
  <c r="N1014" i="232" s="1"/>
  <c r="N114" i="223"/>
  <c r="N44" i="223"/>
  <c r="N44" i="245"/>
  <c r="N65" i="250"/>
  <c r="N957" i="232"/>
  <c r="N104" i="223"/>
  <c r="N104" i="245"/>
  <c r="N180" i="232"/>
  <c r="N181" i="232" s="1"/>
  <c r="N1000" i="232" s="1"/>
  <c r="N1005" i="232" s="1"/>
  <c r="N172" i="232"/>
  <c r="N173" i="232" s="1"/>
  <c r="N980" i="232" s="1"/>
  <c r="N985" i="232" s="1"/>
  <c r="O74" i="232"/>
  <c r="O75" i="232" s="1"/>
  <c r="P65" i="232"/>
  <c r="Q474" i="232"/>
  <c r="Q294" i="232"/>
  <c r="Q865" i="232"/>
  <c r="Q323" i="232"/>
  <c r="Q125" i="245"/>
  <c r="Q28" i="250"/>
  <c r="Q183" i="223"/>
  <c r="Q38" i="250"/>
  <c r="Q685" i="232"/>
  <c r="Q683" i="232"/>
  <c r="Q296" i="223"/>
  <c r="Q55" i="250"/>
  <c r="Q68" i="223"/>
  <c r="Q19" i="250"/>
  <c r="Q325" i="232"/>
  <c r="Q239" i="223"/>
  <c r="Q46" i="250"/>
  <c r="P952" i="232"/>
  <c r="Q143" i="232"/>
  <c r="Q863" i="232"/>
  <c r="Q183" i="245"/>
  <c r="Q162" i="232"/>
  <c r="Q165" i="232"/>
  <c r="Q187" i="232" s="1"/>
  <c r="Q197" i="232" s="1"/>
  <c r="P232" i="245"/>
  <c r="P232" i="223"/>
  <c r="Q68" i="245"/>
  <c r="Q125" i="223"/>
  <c r="Q367" i="232"/>
  <c r="Q239" i="245"/>
  <c r="Q727" i="232"/>
  <c r="Q296" i="245"/>
  <c r="Q907" i="232"/>
  <c r="Q309" i="245"/>
  <c r="Q126" i="232"/>
  <c r="Q834" i="232"/>
  <c r="Q867" i="232"/>
  <c r="P517" i="232"/>
  <c r="Q525" i="232" s="1"/>
  <c r="Q519" i="232"/>
  <c r="Q522" i="232" s="1"/>
  <c r="Q524" i="232" s="1"/>
  <c r="P24" i="245"/>
  <c r="P24" i="223"/>
  <c r="Q887" i="232"/>
  <c r="Q687" i="232"/>
  <c r="Q707" i="232"/>
  <c r="Q347" i="232"/>
  <c r="Q507" i="232"/>
  <c r="Q486" i="232"/>
  <c r="P161" i="245"/>
  <c r="P161" i="223"/>
  <c r="P352" i="232"/>
  <c r="P353" i="232" s="1"/>
  <c r="P981" i="232" s="1"/>
  <c r="P360" i="232"/>
  <c r="P361" i="232" s="1"/>
  <c r="P1001" i="232" s="1"/>
  <c r="Q327" i="232"/>
  <c r="Q251" i="245"/>
  <c r="Q251" i="223"/>
  <c r="Q135" i="245"/>
  <c r="Q304" i="232"/>
  <c r="Q321" i="232" s="1"/>
  <c r="Q249" i="245"/>
  <c r="Q664" i="232"/>
  <c r="Q681" i="232" s="1"/>
  <c r="Q306" i="245"/>
  <c r="Q844" i="232"/>
  <c r="Q861" i="232" s="1"/>
  <c r="Q485" i="232"/>
  <c r="Q308" i="245"/>
  <c r="Q308" i="223"/>
  <c r="Q137" i="245"/>
  <c r="Q137" i="223"/>
  <c r="Q80" i="245"/>
  <c r="Q80" i="223"/>
  <c r="Q78" i="245"/>
  <c r="Q124" i="232"/>
  <c r="Q141" i="232" s="1"/>
  <c r="N118" i="223" l="1"/>
  <c r="O167" i="232"/>
  <c r="O188" i="232" s="1"/>
  <c r="O189" i="232" s="1"/>
  <c r="O974" i="232"/>
  <c r="O1019" i="232" s="1"/>
  <c r="O1020" i="232" s="1"/>
  <c r="O1028" i="232"/>
  <c r="O1029" i="232"/>
  <c r="O1032" i="232" s="1"/>
  <c r="O198" i="232"/>
  <c r="O201" i="232" s="1"/>
  <c r="O197" i="232"/>
  <c r="N52" i="245"/>
  <c r="N52" i="223"/>
  <c r="N74" i="250"/>
  <c r="N47" i="223"/>
  <c r="N68" i="250"/>
  <c r="N47" i="245"/>
  <c r="N80" i="250"/>
  <c r="N57" i="223"/>
  <c r="N57" i="245"/>
  <c r="Q58" i="250"/>
  <c r="Q22" i="250"/>
  <c r="Q31" i="250"/>
  <c r="Q49" i="250"/>
  <c r="Q60" i="250"/>
  <c r="Q33" i="250"/>
  <c r="Q51" i="250"/>
  <c r="P85" i="250"/>
  <c r="P71" i="232"/>
  <c r="P61" i="232"/>
  <c r="P56" i="232"/>
  <c r="P58" i="232" s="1"/>
  <c r="Q242" i="223"/>
  <c r="Q301" i="223"/>
  <c r="Q128" i="245"/>
  <c r="Q128" i="223"/>
  <c r="Q71" i="223"/>
  <c r="Q130" i="223"/>
  <c r="Q71" i="245"/>
  <c r="Q193" i="232"/>
  <c r="Q196" i="232" s="1"/>
  <c r="Q244" i="245"/>
  <c r="P16" i="223"/>
  <c r="P15" i="250"/>
  <c r="Q505" i="232"/>
  <c r="Q272" i="245"/>
  <c r="P16" i="245"/>
  <c r="Q244" i="223"/>
  <c r="Q503" i="232"/>
  <c r="Q242" i="245"/>
  <c r="Q158" i="245"/>
  <c r="Q329" i="245"/>
  <c r="Q299" i="245"/>
  <c r="Q215" i="245"/>
  <c r="Q299" i="223"/>
  <c r="Q145" i="232"/>
  <c r="Q130" i="245"/>
  <c r="Q301" i="245"/>
  <c r="Q913" i="232"/>
  <c r="Q916" i="232" s="1"/>
  <c r="Q733" i="232"/>
  <c r="Q736" i="232" s="1"/>
  <c r="Q373" i="232"/>
  <c r="Q376" i="232" s="1"/>
  <c r="P61" i="245"/>
  <c r="P61" i="223"/>
  <c r="Q189" i="232"/>
  <c r="Q198" i="232"/>
  <c r="Q201" i="232" s="1"/>
  <c r="Q164" i="232"/>
  <c r="Q971" i="232"/>
  <c r="Q190" i="232"/>
  <c r="Q200" i="232" s="1"/>
  <c r="P964" i="232"/>
  <c r="Q368" i="232"/>
  <c r="Q378" i="232"/>
  <c r="Q381" i="232" s="1"/>
  <c r="Q377" i="232"/>
  <c r="Q370" i="232"/>
  <c r="Q380" i="232" s="1"/>
  <c r="Q369" i="232"/>
  <c r="Q547" i="232"/>
  <c r="Q728" i="232"/>
  <c r="Q738" i="232"/>
  <c r="Q741" i="232" s="1"/>
  <c r="Q737" i="232"/>
  <c r="Q730" i="232"/>
  <c r="Q740" i="232" s="1"/>
  <c r="Q729" i="232"/>
  <c r="Q908" i="232"/>
  <c r="Q79" i="245"/>
  <c r="Q307" i="223"/>
  <c r="Q307" i="245"/>
  <c r="Q250" i="223"/>
  <c r="Q250" i="245"/>
  <c r="Q136" i="223"/>
  <c r="Q136" i="245"/>
  <c r="Q931" i="232"/>
  <c r="Q948" i="232" s="1"/>
  <c r="Q79" i="223"/>
  <c r="Q874" i="232"/>
  <c r="Q306" i="223"/>
  <c r="Q309" i="223"/>
  <c r="Q249" i="223"/>
  <c r="Q135" i="223"/>
  <c r="Q252" i="245"/>
  <c r="Q252" i="223"/>
  <c r="Q694" i="232"/>
  <c r="Q697" i="232" s="1"/>
  <c r="Q527" i="232"/>
  <c r="Q933" i="232"/>
  <c r="Q138" i="245"/>
  <c r="Q138" i="223"/>
  <c r="Q334" i="232"/>
  <c r="Q337" i="232" s="1"/>
  <c r="Q194" i="245"/>
  <c r="Q932" i="232"/>
  <c r="Q194" i="223"/>
  <c r="Q930" i="232"/>
  <c r="Q81" i="245"/>
  <c r="Q154" i="232"/>
  <c r="Q81" i="223"/>
  <c r="Q78" i="223"/>
  <c r="Q158" i="223"/>
  <c r="Q330" i="232"/>
  <c r="Q902" i="232"/>
  <c r="Q903" i="232" s="1"/>
  <c r="Q894" i="232"/>
  <c r="Q895" i="232" s="1"/>
  <c r="Q870" i="232"/>
  <c r="Q329" i="223"/>
  <c r="Q215" i="223"/>
  <c r="Q510" i="232"/>
  <c r="Q714" i="232"/>
  <c r="Q715" i="232" s="1"/>
  <c r="Q722" i="232"/>
  <c r="Q723" i="232" s="1"/>
  <c r="Q534" i="232"/>
  <c r="Q535" i="232" s="1"/>
  <c r="Q542" i="232"/>
  <c r="Q543" i="232" s="1"/>
  <c r="Q690" i="232"/>
  <c r="Q272" i="223"/>
  <c r="Q354" i="232"/>
  <c r="Q355" i="232" s="1"/>
  <c r="Q362" i="232"/>
  <c r="Q363" i="232" s="1"/>
  <c r="Q742" i="232" l="1"/>
  <c r="Q202" i="232"/>
  <c r="Q382" i="232"/>
  <c r="O1021" i="232"/>
  <c r="O1031" i="232" s="1"/>
  <c r="O190" i="232"/>
  <c r="O200" i="232" s="1"/>
  <c r="O202" i="232" s="1"/>
  <c r="O111" i="232"/>
  <c r="O114" i="232" s="1"/>
  <c r="O147" i="232"/>
  <c r="Q24" i="250"/>
  <c r="Q40" i="250"/>
  <c r="Q20" i="250"/>
  <c r="Q42" i="250"/>
  <c r="P62" i="232"/>
  <c r="P63" i="232" s="1"/>
  <c r="P67" i="232" s="1"/>
  <c r="P73" i="232" s="1"/>
  <c r="P66" i="232"/>
  <c r="Q185" i="223"/>
  <c r="Q187" i="245"/>
  <c r="Q187" i="223"/>
  <c r="Q73" i="245"/>
  <c r="Q185" i="245"/>
  <c r="Q297" i="223"/>
  <c r="Q56" i="250"/>
  <c r="Q166" i="245"/>
  <c r="Q332" i="245"/>
  <c r="Q228" i="245"/>
  <c r="Q950" i="232"/>
  <c r="Q952" i="232"/>
  <c r="Q1023" i="232"/>
  <c r="Q223" i="245"/>
  <c r="Q337" i="245"/>
  <c r="Q285" i="245"/>
  <c r="Q126" i="245"/>
  <c r="Q29" i="250"/>
  <c r="Q73" i="223"/>
  <c r="Q171" i="245"/>
  <c r="Q280" i="245"/>
  <c r="Q161" i="245"/>
  <c r="Q218" i="245"/>
  <c r="Q240" i="223"/>
  <c r="Q47" i="250"/>
  <c r="Q342" i="245"/>
  <c r="Q275" i="245"/>
  <c r="Q297" i="245"/>
  <c r="Q240" i="245"/>
  <c r="Q1024" i="232"/>
  <c r="Q126" i="223"/>
  <c r="P974" i="232"/>
  <c r="P1019" i="232" s="1"/>
  <c r="Q972" i="232"/>
  <c r="Q1018" i="232" s="1"/>
  <c r="Q167" i="232"/>
  <c r="Q157" i="232"/>
  <c r="Q548" i="232"/>
  <c r="Q558" i="232"/>
  <c r="Q561" i="232" s="1"/>
  <c r="Q557" i="232"/>
  <c r="Q550" i="232"/>
  <c r="Q560" i="232" s="1"/>
  <c r="Q549" i="232"/>
  <c r="Q877" i="232"/>
  <c r="Q918" i="232"/>
  <c r="Q921" i="232" s="1"/>
  <c r="Q917" i="232"/>
  <c r="Q910" i="232"/>
  <c r="Q920" i="232" s="1"/>
  <c r="Q909" i="232"/>
  <c r="Q69" i="223"/>
  <c r="Q69" i="245"/>
  <c r="Q947" i="232"/>
  <c r="Q22" i="223"/>
  <c r="Q22" i="245"/>
  <c r="Q21" i="223"/>
  <c r="Q21" i="245"/>
  <c r="Q24" i="223"/>
  <c r="Q24" i="245"/>
  <c r="Q195" i="245"/>
  <c r="Q514" i="232"/>
  <c r="Q517" i="232" s="1"/>
  <c r="Q195" i="223"/>
  <c r="Q23" i="223"/>
  <c r="Q23" i="245"/>
  <c r="Q171" i="223"/>
  <c r="Q1010" i="232"/>
  <c r="Q337" i="223"/>
  <c r="Q993" i="232"/>
  <c r="Q990" i="232"/>
  <c r="Q166" i="223"/>
  <c r="Q285" i="223"/>
  <c r="Q1012" i="232"/>
  <c r="Q900" i="232"/>
  <c r="Q901" i="232" s="1"/>
  <c r="Q1004" i="232" s="1"/>
  <c r="Q332" i="223"/>
  <c r="Q892" i="232"/>
  <c r="Q893" i="232" s="1"/>
  <c r="Q984" i="232" s="1"/>
  <c r="Q1013" i="232"/>
  <c r="Q342" i="223"/>
  <c r="Q720" i="232"/>
  <c r="Q721" i="232" s="1"/>
  <c r="Q1003" i="232" s="1"/>
  <c r="Q712" i="232"/>
  <c r="Q713" i="232" s="1"/>
  <c r="Q983" i="232" s="1"/>
  <c r="Q275" i="223"/>
  <c r="Q992" i="232"/>
  <c r="Q280" i="223"/>
  <c r="Q161" i="223"/>
  <c r="Q352" i="232"/>
  <c r="Q353" i="232" s="1"/>
  <c r="Q981" i="232" s="1"/>
  <c r="Q360" i="232"/>
  <c r="Q361" i="232" s="1"/>
  <c r="Q1001" i="232" s="1"/>
  <c r="Q532" i="232"/>
  <c r="Q533" i="232" s="1"/>
  <c r="Q982" i="232" s="1"/>
  <c r="Q540" i="232"/>
  <c r="Q541" i="232" s="1"/>
  <c r="Q1002" i="232" s="1"/>
  <c r="Q218" i="223"/>
  <c r="Q228" i="223"/>
  <c r="Q1011" i="232"/>
  <c r="Q991" i="232"/>
  <c r="Q223" i="223"/>
  <c r="Q562" i="232" l="1"/>
  <c r="Q922" i="232"/>
  <c r="O1033" i="232"/>
  <c r="O61" i="245" s="1"/>
  <c r="O118" i="245"/>
  <c r="O118" i="223"/>
  <c r="Q1027" i="232"/>
  <c r="O101" i="223"/>
  <c r="O150" i="232"/>
  <c r="O101" i="245"/>
  <c r="O954" i="232"/>
  <c r="O182" i="232"/>
  <c r="O183" i="232" s="1"/>
  <c r="O174" i="232"/>
  <c r="O175" i="232" s="1"/>
  <c r="Q11" i="250"/>
  <c r="Q10" i="250"/>
  <c r="Q16" i="245"/>
  <c r="Q13" i="250"/>
  <c r="P72" i="232"/>
  <c r="P68" i="232"/>
  <c r="Q14" i="245"/>
  <c r="Q12" i="245"/>
  <c r="Q14" i="223"/>
  <c r="Q16" i="223"/>
  <c r="Q15" i="250"/>
  <c r="Q118" i="223"/>
  <c r="Q12" i="223"/>
  <c r="Q118" i="245"/>
  <c r="Q1020" i="232"/>
  <c r="Q1021" i="232"/>
  <c r="Q1031" i="232" s="1"/>
  <c r="Q1029" i="232"/>
  <c r="Q1032" i="232" s="1"/>
  <c r="Q1028" i="232"/>
  <c r="Q188" i="232"/>
  <c r="Q964" i="232"/>
  <c r="Q974" i="232" s="1"/>
  <c r="Q1019" i="232" s="1"/>
  <c r="Q961" i="232"/>
  <c r="Q289" i="245"/>
  <c r="Q289" i="223"/>
  <c r="Q175" i="245"/>
  <c r="Q175" i="223"/>
  <c r="Q11" i="245"/>
  <c r="Q11" i="223"/>
  <c r="O61" i="223" l="1"/>
  <c r="Q1033" i="232"/>
  <c r="O85" i="250"/>
  <c r="O989" i="232"/>
  <c r="O994" i="232" s="1"/>
  <c r="O109" i="245"/>
  <c r="O114" i="223"/>
  <c r="O114" i="245"/>
  <c r="O1009" i="232"/>
  <c r="O1014" i="232" s="1"/>
  <c r="O44" i="245"/>
  <c r="O957" i="232"/>
  <c r="O65" i="250"/>
  <c r="O44" i="223"/>
  <c r="O172" i="232"/>
  <c r="O173" i="232" s="1"/>
  <c r="O980" i="232" s="1"/>
  <c r="O985" i="232" s="1"/>
  <c r="O180" i="232"/>
  <c r="O181" i="232" s="1"/>
  <c r="O1000" i="232" s="1"/>
  <c r="O1005" i="232" s="1"/>
  <c r="O104" i="245"/>
  <c r="O104" i="223"/>
  <c r="Q65" i="232"/>
  <c r="P74" i="232"/>
  <c r="P75" i="232" s="1"/>
  <c r="Q346" i="245"/>
  <c r="Q346" i="223"/>
  <c r="Q232" i="245"/>
  <c r="Q232" i="223"/>
  <c r="O57" i="223" l="1"/>
  <c r="O80" i="250"/>
  <c r="O57" i="245"/>
  <c r="O47" i="245"/>
  <c r="O68" i="250"/>
  <c r="O47" i="223"/>
  <c r="O74" i="250"/>
  <c r="O52" i="245"/>
  <c r="O52" i="223"/>
  <c r="Q85" i="250"/>
  <c r="Q61" i="232"/>
  <c r="Q56" i="232"/>
  <c r="Q58" i="232" s="1"/>
  <c r="Q71" i="232"/>
  <c r="Q61" i="245"/>
  <c r="Q61" i="223"/>
  <c r="P111" i="232" l="1"/>
  <c r="P114" i="232" s="1"/>
  <c r="P147" i="232"/>
  <c r="Q62" i="232"/>
  <c r="Q63" i="232" s="1"/>
  <c r="Q67" i="232" s="1"/>
  <c r="Q73" i="232" s="1"/>
  <c r="Q66" i="232"/>
  <c r="M43" i="232"/>
  <c r="P174" i="232" l="1"/>
  <c r="P175" i="232" s="1"/>
  <c r="P182" i="232"/>
  <c r="P183" i="232" s="1"/>
  <c r="P101" i="223"/>
  <c r="P150" i="232"/>
  <c r="P101" i="245"/>
  <c r="P954" i="232"/>
  <c r="Q72" i="232"/>
  <c r="Q68" i="232"/>
  <c r="Q74" i="232" s="1"/>
  <c r="M44" i="232"/>
  <c r="M34" i="232"/>
  <c r="N43" i="232"/>
  <c r="P989" i="232" l="1"/>
  <c r="P994" i="232" s="1"/>
  <c r="P109" i="245"/>
  <c r="P172" i="232"/>
  <c r="P173" i="232" s="1"/>
  <c r="P980" i="232" s="1"/>
  <c r="P985" i="232" s="1"/>
  <c r="P104" i="245"/>
  <c r="P104" i="223"/>
  <c r="P180" i="232"/>
  <c r="P181" i="232" s="1"/>
  <c r="P1000" i="232" s="1"/>
  <c r="P1005" i="232" s="1"/>
  <c r="P957" i="232"/>
  <c r="P44" i="223"/>
  <c r="P44" i="245"/>
  <c r="P65" i="250"/>
  <c r="P114" i="245"/>
  <c r="P1009" i="232"/>
  <c r="P1014" i="232" s="1"/>
  <c r="P114" i="223"/>
  <c r="M48" i="232"/>
  <c r="M54" i="232"/>
  <c r="Q75" i="232"/>
  <c r="N44" i="232"/>
  <c r="M35" i="232"/>
  <c r="M47" i="232" s="1"/>
  <c r="N34" i="232"/>
  <c r="O43" i="232"/>
  <c r="P57" i="223" l="1"/>
  <c r="P57" i="245"/>
  <c r="P80" i="250"/>
  <c r="P68" i="250"/>
  <c r="P47" i="223"/>
  <c r="P47" i="245"/>
  <c r="P52" i="245"/>
  <c r="P74" i="250"/>
  <c r="P52" i="223"/>
  <c r="M49" i="232"/>
  <c r="N48" i="232"/>
  <c r="N54" i="232"/>
  <c r="O44" i="232"/>
  <c r="N35" i="232"/>
  <c r="N47" i="232" s="1"/>
  <c r="O34" i="232"/>
  <c r="Q111" i="232" l="1"/>
  <c r="Q114" i="232" s="1"/>
  <c r="Q147" i="232"/>
  <c r="N49" i="232"/>
  <c r="O48" i="232"/>
  <c r="O54" i="232"/>
  <c r="O35" i="232"/>
  <c r="O47" i="232" s="1"/>
  <c r="P43" i="232"/>
  <c r="Q954" i="232" l="1"/>
  <c r="Q101" i="223"/>
  <c r="Q150" i="232"/>
  <c r="Q101" i="245"/>
  <c r="Q182" i="232"/>
  <c r="Q183" i="232" s="1"/>
  <c r="Q174" i="232"/>
  <c r="Q175" i="232" s="1"/>
  <c r="O49" i="232"/>
  <c r="P44" i="232"/>
  <c r="Q43" i="232"/>
  <c r="Q44" i="232" s="1"/>
  <c r="P34" i="232"/>
  <c r="Q989" i="232" l="1"/>
  <c r="Q994" i="232" s="1"/>
  <c r="Q109" i="245"/>
  <c r="Q172" i="232"/>
  <c r="Q173" i="232" s="1"/>
  <c r="Q980" i="232" s="1"/>
  <c r="Q985" i="232" s="1"/>
  <c r="Q180" i="232"/>
  <c r="Q181" i="232" s="1"/>
  <c r="Q1000" i="232" s="1"/>
  <c r="Q1005" i="232" s="1"/>
  <c r="Q104" i="223"/>
  <c r="Q104" i="245"/>
  <c r="Q114" i="245"/>
  <c r="Q114" i="223"/>
  <c r="Q1009" i="232"/>
  <c r="Q1014" i="232" s="1"/>
  <c r="Q44" i="223"/>
  <c r="Q957" i="232"/>
  <c r="Q44" i="245"/>
  <c r="Q65" i="250"/>
  <c r="P48" i="232"/>
  <c r="P54" i="232"/>
  <c r="Q48" i="232"/>
  <c r="Q54" i="232"/>
  <c r="Q34" i="232"/>
  <c r="P35" i="232"/>
  <c r="P47" i="232" s="1"/>
  <c r="Q57" i="223" l="1"/>
  <c r="Q57" i="245"/>
  <c r="Q80" i="250"/>
  <c r="Q68" i="250"/>
  <c r="Q47" i="245"/>
  <c r="Q47" i="223"/>
  <c r="Q52" i="223"/>
  <c r="Q52" i="245"/>
  <c r="Q74" i="250"/>
  <c r="P49" i="232"/>
  <c r="Q35" i="232"/>
  <c r="Q47" i="232" s="1"/>
  <c r="Q49" i="232" s="1"/>
</calcChain>
</file>

<file path=xl/sharedStrings.xml><?xml version="1.0" encoding="utf-8"?>
<sst xmlns="http://schemas.openxmlformats.org/spreadsheetml/2006/main" count="20568" uniqueCount="1561">
  <si>
    <t>This sheet is for Ofwat use only</t>
  </si>
  <si>
    <t>Model</t>
  </si>
  <si>
    <t>PR19 RCV annual update</t>
  </si>
  <si>
    <t>Version</t>
  </si>
  <si>
    <t>v03</t>
  </si>
  <si>
    <t>Linked to Fountain model run</t>
  </si>
  <si>
    <t>Yes</t>
  </si>
  <si>
    <t>PR19 Run 8: Final Determinations</t>
  </si>
  <si>
    <t>Fountain input report</t>
  </si>
  <si>
    <t>https://fountain01/Fountain/jsp/protected/reportDisplay.page?reportId=16967</t>
  </si>
  <si>
    <t>Sheet</t>
  </si>
  <si>
    <t>Complete</t>
  </si>
  <si>
    <t>Notes</t>
  </si>
  <si>
    <t>Cover</t>
  </si>
  <si>
    <t>Style guide</t>
  </si>
  <si>
    <t>ToC</t>
  </si>
  <si>
    <t xml:space="preserve">F_Inputs </t>
  </si>
  <si>
    <t>Linked to Fountain. Use Fountain excel add-in ribbon to get data from PR19 FD model run (or CMA redetermination).</t>
  </si>
  <si>
    <t>Inp</t>
  </si>
  <si>
    <t>Time</t>
  </si>
  <si>
    <t>Index</t>
  </si>
  <si>
    <t>PR19FDPublishedTables</t>
  </si>
  <si>
    <t>This sheet replicates the tables as published in PR19 FD Allowed revenue appendix.</t>
  </si>
  <si>
    <t>Update</t>
  </si>
  <si>
    <t>Inflates PR19 RCV values to nominal prices using CPIH for the CPIH-inflated and post 2020 RCV pools and CPIH plus actual RPI-CPIH wedge for the RPI-inflated RCV pool.
Values are updated for years up to the latest reporting year (selected on Inp sheet).</t>
  </si>
  <si>
    <t>SummaryOutput</t>
  </si>
  <si>
    <t>Outputs for all years in the model. Content fed from Update sheet. FAST formatting.
Content and structure is aligned with the table stucture published in PR19 FD Allowed revenue appendix RCV tables.</t>
  </si>
  <si>
    <t>SummaryTables</t>
  </si>
  <si>
    <t>Outputs for years in the 2020-25 period. Values identical to SummaryOutputs sheet. Publishable table formatting applied.</t>
  </si>
  <si>
    <t>SummaryDashboard</t>
  </si>
  <si>
    <t>High-level outputs for years in the 2020-25 period. Values identical to SummaryOutputs sheet. Publishable table formatting applied.</t>
  </si>
  <si>
    <t>Validation</t>
  </si>
  <si>
    <t>{Update-UsingOnlyCPIH}</t>
  </si>
  <si>
    <t>Included for information only, this sheet replicates the annual update approach applied in previous periods using a single measure of inflation for all the RCV pools. Therefore it reflects the RPI-CPIH wedge forecast in the determination.</t>
  </si>
  <si>
    <t>Instructions for running models with Fountain:</t>
  </si>
  <si>
    <t>Set the reporting year (Inp!F17)</t>
  </si>
  <si>
    <t>Populate monthly RPI and CPIH indices to the end of the selected reporting year (Inp sheet, Inflation - actual block (in rows 55 to 85)).</t>
  </si>
  <si>
    <t>Get inputs from Fountain (select the required company in dialogue box).</t>
  </si>
  <si>
    <t>Calculate the model (Ctrl+Alt+F9)</t>
  </si>
  <si>
    <r>
      <t xml:space="preserve">Save model using filename convention </t>
    </r>
    <r>
      <rPr>
        <b/>
        <sz val="10"/>
        <rFont val="Calibri"/>
        <family val="2"/>
      </rPr>
      <t>PR19RCV_yyyy_XXX</t>
    </r>
    <r>
      <rPr>
        <sz val="10"/>
        <rFont val="Calibri"/>
        <family val="2"/>
      </rPr>
      <t xml:space="preserve"> where yyyy is the reporting year and XXX is the company acronym.</t>
    </r>
  </si>
  <si>
    <t>Ensure the correct source data is being used for the company (see check Inp!F13). Use _CMA or _IDoK version of the v03 model for CMA redetermination companies (BRL, NES and YKY) and for IDoK company (ANH).</t>
  </si>
  <si>
    <t>Save a copy of the SummaryTables in the publishable tables file and, in the publishable tables file, rename the sheet yyyy_XXX.</t>
  </si>
  <si>
    <t xml:space="preserve">Optional step - to calculate regulated equity based on actual gearing requires actual gearing details to be populated (Inp sheet, Regulatory equity - Actual gearing block, row 208) </t>
  </si>
  <si>
    <t>Workbook title:</t>
  </si>
  <si>
    <t>PR19 RCV annual update model</t>
  </si>
  <si>
    <t>Version:</t>
  </si>
  <si>
    <t>v03b</t>
  </si>
  <si>
    <t>Filename:</t>
  </si>
  <si>
    <t>PR19-RCV-annual-update-model-March-2020.xlsx</t>
  </si>
  <si>
    <t>Date:</t>
  </si>
  <si>
    <t>Author:</t>
  </si>
  <si>
    <t>Ofwat</t>
  </si>
  <si>
    <t>Author contact information:</t>
  </si>
  <si>
    <t>FinancialResilienceTeam@ofwat.gov.uk</t>
  </si>
  <si>
    <t>Summary of workbook:</t>
  </si>
  <si>
    <t>This model performs the annual update of the PR19 RCV values and regulated equity values. It adjusts the final determination RCV values from 2017-18 financial year average prices to nominal prices.</t>
  </si>
  <si>
    <t>The updated RPI-inflated RCV reflects the actual RPI-CPIH wedge which is calculated using the RPI-CPIH wedge reconciliation model approach set out in the PR19 reconciliation rulebook.</t>
  </si>
  <si>
    <t>The model includes a sheet that replicates the table structur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summary file that is published.</t>
  </si>
  <si>
    <t>Instructions:</t>
  </si>
  <si>
    <t>1. Set the reporting year (Inp!F17)</t>
  </si>
  <si>
    <t>2. Populate monthly RPI and CPIH indices to the end of the selected reporting year (Inp sheet, Inflation - actual block (in rows 55 to 85))</t>
  </si>
  <si>
    <t>3. Calculate the model (Ctrl+Alt+F9)</t>
  </si>
  <si>
    <t>4. Save</t>
  </si>
  <si>
    <t xml:space="preserve">5. Optional step - to calculate regulated equity based on actual gearing requires actual gearing details to be populated (Inp sheet, Regulatory equity - Actual gearing block, row 208) </t>
  </si>
  <si>
    <t>References:</t>
  </si>
  <si>
    <t>PR19 final determination, PR19 CMA redetermination, 2021 IDoK, ONS inflation and price indices</t>
  </si>
  <si>
    <t>Model change log:</t>
  </si>
  <si>
    <t>Category</t>
  </si>
  <si>
    <t>Description</t>
  </si>
  <si>
    <t>Reference</t>
  </si>
  <si>
    <t>Version applied</t>
  </si>
  <si>
    <t xml:space="preserve"> Correction </t>
  </si>
  <si>
    <t xml:space="preserve">Corrected the indexation treatment applied to the values for RCV other adjustment to the CPIH inflated RCV pool that are treated as though in nominal prices. These items are input in real prices. </t>
  </si>
  <si>
    <t xml:space="preserve"> PR19FDPublishedTables </t>
  </si>
  <si>
    <t>v02</t>
  </si>
  <si>
    <t>Include RCV other adjustment value in RCV (CPIH inflated RCV) 31 March 2020 post midnight adjustments.</t>
  </si>
  <si>
    <t>Improvement</t>
  </si>
  <si>
    <t>Standardised the structure of the calculation block of Opening RCV (CPIH inflated RCV) - DMMY - real.</t>
  </si>
  <si>
    <t>Added checks total</t>
  </si>
  <si>
    <t>General formatting changes</t>
  </si>
  <si>
    <t>Rationalised flow and included calculation of annual indexation rate on Update tab with corresponding amends to the feed through to the summary tabs. Included high-level (on one page) report on the new SummaryDashboard tab.</t>
  </si>
  <si>
    <t>Update
SummaryOutput
SummaryTables
SummaryDashboard</t>
  </si>
  <si>
    <t>Correction</t>
  </si>
  <si>
    <t>Update of RPI inflated RCV changed to replicate the financial model approach of calculating the initial balance from first principles using 2020 RCV~ 1 April (opening balance) for FM input values.</t>
  </si>
  <si>
    <t>Inp
Update</t>
  </si>
  <si>
    <t>Corrected the treatment RCV other adjustments opening and indexation balances in the build up of the RCV indexation for 2020-21. And combined the two indexation rates using the Fisher equation rather than adding the rates.</t>
  </si>
  <si>
    <t>END</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ASSUMPTIONS</t>
  </si>
  <si>
    <t>CALCULATIONS</t>
  </si>
  <si>
    <t>OUTPUTS</t>
  </si>
  <si>
    <t>Quality Control</t>
  </si>
  <si>
    <t>Model documentation sheet</t>
  </si>
  <si>
    <t>Flags, part period factors (PPFs) and dates</t>
  </si>
  <si>
    <t>Key outputs FAST formatting</t>
  </si>
  <si>
    <t>Validation lists</t>
  </si>
  <si>
    <t>Calculation of annual RCV update details using only CPIH indexation. This reflects the forecast RPI-CPIH wedge.</t>
  </si>
  <si>
    <t>Explanation of different formatting types</t>
  </si>
  <si>
    <t>RPI and CPIH indexation</t>
  </si>
  <si>
    <t>Key outputs in publishable table format</t>
  </si>
  <si>
    <t>Table of contents</t>
  </si>
  <si>
    <t>Calculation of RCV details for tables published in PR19 final determination allowed revenue appendix</t>
  </si>
  <si>
    <t>Key outputs in high level dashboard layout</t>
  </si>
  <si>
    <t>F_Inputs</t>
  </si>
  <si>
    <t>Fountain report of inputs from PR19 FD</t>
  </si>
  <si>
    <t xml:space="preserve">Calculation of annual RCV update details reflecting actual CPIH indexation and actual RPI-CPIH wedge </t>
  </si>
  <si>
    <t>PR19RCVAnnualUpdateModel_F_Inputs</t>
  </si>
  <si>
    <t>Acronym</t>
  </si>
  <si>
    <t>Item description</t>
  </si>
  <si>
    <t>Unit</t>
  </si>
  <si>
    <t>2017-18</t>
  </si>
  <si>
    <t>2018-19</t>
  </si>
  <si>
    <t>2019-20</t>
  </si>
  <si>
    <t>2020-21</t>
  </si>
  <si>
    <t>2021-22</t>
  </si>
  <si>
    <t>2022-23</t>
  </si>
  <si>
    <t>2023-24</t>
  </si>
  <si>
    <t>2024-25</t>
  </si>
  <si>
    <t>HDD</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272POST</t>
  </si>
  <si>
    <t>Indexation on RCV other adjustments balance BEG - WWN - nomin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273POST</t>
  </si>
  <si>
    <t>Indexation on RCV other adjustments balance BEG - BR - nomin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274POST</t>
  </si>
  <si>
    <t>Indexation on RCV other adjustments balance BEG - DMMY - nomin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1POST</t>
  </si>
  <si>
    <t>Run-off rate - CPI(H) - active - WR</t>
  </si>
  <si>
    <t>PR19FM2092POST</t>
  </si>
  <si>
    <t>Run-off rate - RCV additions - active - WR</t>
  </si>
  <si>
    <t>PR19FM2093POST</t>
  </si>
  <si>
    <t>Run-off rate - CPI(H) + RPI wedge - active - WN</t>
  </si>
  <si>
    <t>PR19FM2094POST</t>
  </si>
  <si>
    <t>Run-off rate - CPI(H) - active - WN</t>
  </si>
  <si>
    <t>PR19FM2095POST</t>
  </si>
  <si>
    <t>Run-off rate - RCV additions - active - WN</t>
  </si>
  <si>
    <t>PR19FM2096POST</t>
  </si>
  <si>
    <t>Run-off rate - CPI(H) + RPI wedge - active - WWN</t>
  </si>
  <si>
    <t>PR19FM2097POST</t>
  </si>
  <si>
    <t>Run-off rate - CPI(H) - active - WWN</t>
  </si>
  <si>
    <t>PR19FM2098POST</t>
  </si>
  <si>
    <t>Run-off rate - RCV additions - active - WWN</t>
  </si>
  <si>
    <t>PR19FM2099POST</t>
  </si>
  <si>
    <t>Run-off rate - CPI(H) + RPI wedge - active - BR</t>
  </si>
  <si>
    <t>PR19FM2100POST</t>
  </si>
  <si>
    <t>Run-off rate - CPI(H) - active - BR</t>
  </si>
  <si>
    <t>PR19FM2101POST</t>
  </si>
  <si>
    <t>Run-off rate - RCV additions - active - BR</t>
  </si>
  <si>
    <t>PR19FM2103POST</t>
  </si>
  <si>
    <t>Run-off rate - CPI(H) + RPI wedge - active - DMMY</t>
  </si>
  <si>
    <t>PR19FM2102POST</t>
  </si>
  <si>
    <t>Run-off rate - CPI(H) - active - DMMY</t>
  </si>
  <si>
    <t>PR19FM2104POST</t>
  </si>
  <si>
    <t>Run-off rate - RCV additions - active - DMMY</t>
  </si>
  <si>
    <t>C_RCV_WR_PR19PD010</t>
  </si>
  <si>
    <t>Water resources 2020 RCV~ 1 April (opening balance) for FM at 2017-18 CPIH deflated price base</t>
  </si>
  <si>
    <t>C_RCV_WN_PR19PD010</t>
  </si>
  <si>
    <t>Water network 2020 RCV~ 1 April (opening balance) for FM at 2017-18 CPIH deflated price base</t>
  </si>
  <si>
    <t>C_RCV_WWN_PR19PD010</t>
  </si>
  <si>
    <t>Wastewater network 2020 RCV~ 1 April (opening balance) for FM at 2017-18 CPIH deflated price base</t>
  </si>
  <si>
    <t>C_RCV_BR_PR19PD010</t>
  </si>
  <si>
    <t>Bioresources 2020 RCV~ 1 April (opening balance) for FM at 2017-18 CPIH deflated price base</t>
  </si>
  <si>
    <t>C_RCV_DMMY_PR19PD010</t>
  </si>
  <si>
    <t>Dummy Control 2020 RCV~ 1 April (opening balance) for FM at 2017-18 CPIH deflated price base</t>
  </si>
  <si>
    <t>FOUNTAIN_INSTANCE_URL</t>
  </si>
  <si>
    <t>https://fntlive201/Fountain/rest-services_XLSPF</t>
  </si>
  <si>
    <t>companyId</t>
  </si>
  <si>
    <t>104_XLSPF</t>
  </si>
  <si>
    <t>companyName</t>
  </si>
  <si>
    <t>Hafren Dyfrdwy Cyfyngedig_XLSPF</t>
  </si>
  <si>
    <t>inputRunName</t>
  </si>
  <si>
    <t>PR19 Run 8: Final Determinations_XLSPF</t>
  </si>
  <si>
    <t>inputRunId</t>
  </si>
  <si>
    <t>137_XLSPF</t>
  </si>
  <si>
    <t>outputRunName</t>
  </si>
  <si>
    <t>outputRunId</t>
  </si>
  <si>
    <t>tagName</t>
  </si>
  <si>
    <t>latest_XLSPF</t>
  </si>
  <si>
    <t>tagId</t>
  </si>
  <si>
    <t>0_XLSPF</t>
  </si>
  <si>
    <t>agendaId</t>
  </si>
  <si>
    <t>12_XLSPF</t>
  </si>
  <si>
    <t>F_Inputs_TABLE_ID</t>
  </si>
  <si>
    <t>16967_XLSPF</t>
  </si>
  <si>
    <t>F_Inputs_TEAM</t>
  </si>
  <si>
    <t>Fountain Plugin Users_XLSPF</t>
  </si>
  <si>
    <t>F_Inputs_USER</t>
  </si>
  <si>
    <t>OFWAT\Dawn.Harrison_XLSPF</t>
  </si>
  <si>
    <t>F_Inputs_NAME</t>
  </si>
  <si>
    <t>PR19RCVAnnualUpdateModel_F_Inputs_XLSPF</t>
  </si>
  <si>
    <t>F_Inputs_TITLE</t>
  </si>
  <si>
    <t>_XLSPF</t>
  </si>
  <si>
    <t>inputSheetLastUpdated</t>
  </si>
  <si>
    <t>15/06/2022 11:13:34_XLSPF</t>
  </si>
  <si>
    <t>EXTERNAL_MODEL_NAME</t>
  </si>
  <si>
    <t>RCV update_XLSPF</t>
  </si>
  <si>
    <t>EXTERNAL_MODEL_CODE</t>
  </si>
  <si>
    <t>EXTERNAL_MODEL_FAMILY</t>
  </si>
  <si>
    <t>PR19_XLSPF</t>
  </si>
  <si>
    <t>FOUNTAIN_REPORT</t>
  </si>
  <si>
    <t>3739_XLSPF</t>
  </si>
  <si>
    <t>Constant</t>
  </si>
  <si>
    <t>Total</t>
  </si>
  <si>
    <t>Company</t>
  </si>
  <si>
    <t>Ofwat company acronym</t>
  </si>
  <si>
    <t>Text</t>
  </si>
  <si>
    <t>Company name</t>
  </si>
  <si>
    <t>PR19 final determination or CMA redetermination or IDoK</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other adjustments - WR - re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Check: Total clos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other adjustments - WN - re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Check: Total clos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other adjustments - WWN - re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Check: Total clos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other adjustments - BR - re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Check: Total clos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other adjustments - DMMY - re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Checks tot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initial balance - nominal FYA (replicating PR19 Financial Model logic)</t>
  </si>
  <si>
    <t>PR19 FD inflation assumptions</t>
  </si>
  <si>
    <t>Proportion of RCV to CPI(H) - WR</t>
  </si>
  <si>
    <t>CPI(H) + RPI wedge cumulative percentage increase</t>
  </si>
  <si>
    <t>Water resources: RCV - CPI(H) + RPI wedge initial balance - nominal (PR19FD)</t>
  </si>
  <si>
    <t>Actual inflation</t>
  </si>
  <si>
    <t>Water resources: RCV - CPI(H) + RPI wedge initial balance - nominal (Actual)</t>
  </si>
  <si>
    <t>Difference</t>
  </si>
  <si>
    <t>Impact of CPIH actual indexation on PR19FD RPI-inflated RCV initial balance - WR - nominal</t>
  </si>
  <si>
    <t>RPI inflated RCV - Restate with actual CPIH + RPI wedge expressed in nominal FYA terms</t>
  </si>
  <si>
    <t>RCV - CPI(H) + RPI wedge initial balance BEG - WR - nominal</t>
  </si>
  <si>
    <t>RCV - CPI(H) + RPI wedge run-off - WR - nominal</t>
  </si>
  <si>
    <t>RCV (RPI inflated RCV) balance BEG - WR - nominal</t>
  </si>
  <si>
    <t>RCV (RPI inflated RCV) balance END - WR - nominal</t>
  </si>
  <si>
    <t>RPI inflated RCV - Restated for actual wedge expressed in real terms (2017-18 prices)</t>
  </si>
  <si>
    <t>Average RCV (RPI inflated RCV) balance - WR - nominal</t>
  </si>
  <si>
    <t>RCV (RPI inflated RCV) balance BEG - WR - real</t>
  </si>
  <si>
    <t>RCV - CPI(H) + RPI wedge run-off - WR - real</t>
  </si>
  <si>
    <t>RCV (RPI inflated RCV) balance END - WR - real</t>
  </si>
  <si>
    <t>Average RCV (RPI inflated RCV) balance - WR - real</t>
  </si>
  <si>
    <t>CPIH-inflated RCV - Values from PR19 final determination (2017-18 prices)</t>
  </si>
  <si>
    <t>Indexation included in opening RCV (CPIH inflated RCV) - WR - real</t>
  </si>
  <si>
    <t>RCV (CPIH inflated RCV) balance BEG - WR - real</t>
  </si>
  <si>
    <t>Indexation included in opening RCV (Post 2020 investment RCV) - WR - real</t>
  </si>
  <si>
    <t>RCV (Post 2020 investment RCV) balance BEG - WR - real</t>
  </si>
  <si>
    <t>Average RCV by RCV pool - (2017-18 prices)</t>
  </si>
  <si>
    <t>Average total RCV (year average) - WR - real</t>
  </si>
  <si>
    <t>Annual update values (nominal prices)</t>
  </si>
  <si>
    <t>Opening RCV (RPI inflated RCV) balance BEG - WR - nominal (year end prices)</t>
  </si>
  <si>
    <t>Indexation on RCV - CPI(H) + RPI wedge bf balance - WR - nominal (year end prices)</t>
  </si>
  <si>
    <t>RCV - CPI(H) + RPI wedge bf depreciation - WR - nominal (year end prices)</t>
  </si>
  <si>
    <t>Closing RCV (RPI inflated RCV) - WR - nominal (year end prices)</t>
  </si>
  <si>
    <t>Opening RCV (CPIH inflated RCV) balance BEG - WR - nominal (year end prices)</t>
  </si>
  <si>
    <t>Indexation on RCV (CPIH inflated RCV) bf balance - WR - nominal (year end prices)</t>
  </si>
  <si>
    <t>RCV - CPI(H) bf depreciation - WR - nominal (year end prices)</t>
  </si>
  <si>
    <t>Other adjustments CPI(H) - WR - nominal (year end prices)</t>
  </si>
  <si>
    <t>Closing RCV (CPIH inflated RCV) - WR - nominal (year end prices)</t>
  </si>
  <si>
    <t>Opening RCV (Post 2020 investment RCV) balance BEG - WR - nominal (year end prices)</t>
  </si>
  <si>
    <t>Indexation on RCV (Post 2020 investment RCV) bf balance - WR - nominal (year end prices)</t>
  </si>
  <si>
    <t>Water resources: Non-PAYG Totex - nominal (year end prices)</t>
  </si>
  <si>
    <t>RCV additions depreciation - WR - nominal (year end prices) POS</t>
  </si>
  <si>
    <t>Closing RCV (Post 2020 investment RCV) - WR - nominal (year end prices)</t>
  </si>
  <si>
    <t>Total Opening RCV - WR - nominal (year end prices)</t>
  </si>
  <si>
    <t>Total Indexation - WR - nominal (year end prices)</t>
  </si>
  <si>
    <t>Total Non-PAYG totex additions - WR - nominal (year end prices)</t>
  </si>
  <si>
    <t>Total RCV run-off - WR - nominal (year end prices)</t>
  </si>
  <si>
    <t>Total Other adjustments - WR - nominal (year end prices)</t>
  </si>
  <si>
    <t>Total Closing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RCV indexation (CPIH-inflated &amp; RPI-inflated pools)</t>
  </si>
  <si>
    <t>CPIH indexation factor - WR</t>
  </si>
  <si>
    <t>factor</t>
  </si>
  <si>
    <t>CPIH indexation rate - WR</t>
  </si>
  <si>
    <t>RPI wedge - WR</t>
  </si>
  <si>
    <t>RPI wedge indexation factor - WR</t>
  </si>
  <si>
    <t>RPI wedge indexation rate - WR</t>
  </si>
  <si>
    <t>Annual RCV indexation - WR</t>
  </si>
  <si>
    <t>Annual update (using RPI and  CPIH) - Water network plus</t>
  </si>
  <si>
    <t>Water network: RCV - CPI(H) + RPI wedge initial balance - nominal (PR19FD)</t>
  </si>
  <si>
    <t>Water network: RCV - CPI(H) + RPI wedge initial balance - nominal (Actual)</t>
  </si>
  <si>
    <t>Impact of CPIH actual indexation on PR19FD RPI-inflated RCV initial balance - WN - nominal</t>
  </si>
  <si>
    <t>RCV - CPI(H) + RPI wedge initial balance BEG - WN - nominal</t>
  </si>
  <si>
    <t>RCV - CPI(H) + RPI wedge run-off - WN - nominal</t>
  </si>
  <si>
    <t>RCV (RPI inflated RCV) balance BEG - WN - nominal</t>
  </si>
  <si>
    <t>RCV (RPI inflated RCV) balance END - WN - nominal</t>
  </si>
  <si>
    <t>Average RCV (RPI inflated RCV) balance - WN - nominal</t>
  </si>
  <si>
    <t>RCV (RPI inflated RCV) balance BEG - WN - real</t>
  </si>
  <si>
    <t>RCV - CPI(H) + RPI wedge run-off - WN - real</t>
  </si>
  <si>
    <t>RCV (RPI inflated RCV) balance END - WN - real</t>
  </si>
  <si>
    <t>Average RCV (RPI inflated RCV) balance - WN - real</t>
  </si>
  <si>
    <t>Indexation included in opening RCV (CPIH inflated RCV) - WN - real</t>
  </si>
  <si>
    <t>RCV (CPIH inflated RCV) balance BEG - WN - real</t>
  </si>
  <si>
    <t>Indexation included in opening RCV (Post 2020 investment RCV) - WN - real</t>
  </si>
  <si>
    <t>RCV (Post 2020 investment RCV) balance BEG - WN - real</t>
  </si>
  <si>
    <t>Average total RCV (year average) - WN - real</t>
  </si>
  <si>
    <t>Opening RCV (RPI inflated RCV) balance BEG - WN - nominal (year end prices)</t>
  </si>
  <si>
    <t>Indexation on RCV - CPI(H) + RPI wedge bf balance - WN - nominal (year end prices)</t>
  </si>
  <si>
    <t>RCV - CPI(H) + RPI wedge bf depreciation - WN - nominal (year end prices)</t>
  </si>
  <si>
    <t>Closing RCV (RPI inflated RCV) - WN - nominal (year end prices)</t>
  </si>
  <si>
    <t>Opening RCV (CPIH inflated RCV) balance BEG - WN - nominal (year end prices)</t>
  </si>
  <si>
    <t>Indexation on RCV (CPIH inflated RCV) bf balance - WN - nominal (year end prices)</t>
  </si>
  <si>
    <t>RCV - CPI(H) bf depreciation - WN - nominal (year end prices)</t>
  </si>
  <si>
    <t>Other adjustments CPI(H) - WN - nominal (year end prices)</t>
  </si>
  <si>
    <t>Closing RCV (CPIH inflated RCV) - WN - nominal (year end prices)</t>
  </si>
  <si>
    <t>Opening RCV (Post 2020 investment RCV) balance BEG - WN - nominal (year end prices)</t>
  </si>
  <si>
    <t>Indexation on RCV (Post 2020 investment RCV) bf balance - WN - nominal (year end prices)</t>
  </si>
  <si>
    <t>Water network plus: Non-PAYG Totex - nominal (year end prices)</t>
  </si>
  <si>
    <t>RCV additions depreciation - WN - nominal (year end prices) POS</t>
  </si>
  <si>
    <t>Closing RCV (Post 2020 investment RCV) - WN - nominal (year end prices)</t>
  </si>
  <si>
    <t>Total Opening RCV - WN - nominal (year end prices)</t>
  </si>
  <si>
    <t>Total Indexation - WN - nominal (year end prices)</t>
  </si>
  <si>
    <t>Total Non-PAYG totex additions - WN - nominal (year end prices)</t>
  </si>
  <si>
    <t>Total RCV run-off - WN - nominal (year end prices)</t>
  </si>
  <si>
    <t>Total Other adjustments - WN - nominal (year end prices)</t>
  </si>
  <si>
    <t>Total Closing RCV - WN - nominal (year end price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CPIH indexation factor - WN</t>
  </si>
  <si>
    <t>CPIH indexation rate - WN</t>
  </si>
  <si>
    <t>RPI wedge - WN</t>
  </si>
  <si>
    <t>RPI wedge indexation factor - WN</t>
  </si>
  <si>
    <t>RPI wedge indexation rate - WN</t>
  </si>
  <si>
    <t>Annual RCV indexation - WN</t>
  </si>
  <si>
    <t>Annual update (using RPI and  CPIH) - Wastewater network plus</t>
  </si>
  <si>
    <t>Wastewater network: RCV - CPI(H) + RPI wedge initial balance - nominal (PR19FD)</t>
  </si>
  <si>
    <t>Wastewater network: RCV - CPI(H) + RPI wedge initial balance - nominal (Actual)</t>
  </si>
  <si>
    <t>Impact of CPIH actual indexation on PR19FD RPI-inflated RCV initial balance - WWN - nominal</t>
  </si>
  <si>
    <t>RCV - CPI(H) + RPI wedge initial balance BEG - WWN- nominal</t>
  </si>
  <si>
    <t>RCV - CPI(H) + RPI wedge run-off - WWN - nominal</t>
  </si>
  <si>
    <t>RCV (RPI inflated RCV) balance BEG - WWN - nominal</t>
  </si>
  <si>
    <t>RCV (RPI inflated RCV) balance END - WWN - nominal</t>
  </si>
  <si>
    <t>Average RCV (RPI inflated RCV) balance - WWN - nominal</t>
  </si>
  <si>
    <t>RCV (RPI inflated RCV) balance BEG - WWN - real</t>
  </si>
  <si>
    <t>RCV - CPI(H) + RPI wedge run-off - WWN - real</t>
  </si>
  <si>
    <t>RCV (RPI inflated RCV) balance END - WWN - real</t>
  </si>
  <si>
    <t>Average RCV (RPI inflated RCV) balance - WWN - real</t>
  </si>
  <si>
    <t>Indexation included in opening RCV (CPIH inflated RCV) - WWN - real</t>
  </si>
  <si>
    <t>RCV (CPIH inflated RCV) balance BEG - WWN - real</t>
  </si>
  <si>
    <t>Indexation included in opening RCV (Post 2020 investment RCV) - WWN - real</t>
  </si>
  <si>
    <t>RCV (Post 2020 investment RCV) balance BEG - WWN - real</t>
  </si>
  <si>
    <t>Average total RCV (year average) - WWN - real</t>
  </si>
  <si>
    <t>Opening RCV (RPI inflated RCV) balance BEG - WWN - nominal (year end prices)</t>
  </si>
  <si>
    <t>Indexation on RCV - CPI(H) + RPI wedge bf balance - WWN - nominal (year end prices)</t>
  </si>
  <si>
    <t>RCV - CPI(H) + RPI wedge bf depreciation - WWN - nominal (year end prices)</t>
  </si>
  <si>
    <t>Closing RCV (RPI inflated RCV) - WWN - nominal (year end prices)</t>
  </si>
  <si>
    <t>Opening RCV (CPIH inflated RCV) balance BEG - WWN - nominal (year end prices)</t>
  </si>
  <si>
    <t>Indexation on RCV (CPIH inflated RCV) bf balance - WWN - nominal (year end prices)</t>
  </si>
  <si>
    <t>RCV - CPI(H) bf depreciation - WWN - nominal (year end prices)</t>
  </si>
  <si>
    <t>Other adjustments CPI(H) - WWN - nominal (year end prices)</t>
  </si>
  <si>
    <t>Closing RCV (CPIH inflated RCV) - WWN - nominal (year end prices)</t>
  </si>
  <si>
    <t>Opening RCV (Post 2020 investment RCV) balance BEG - WWN - nominal (year end prices)</t>
  </si>
  <si>
    <t>Indexation on RCV (Post 2020 investment RCV) bf balance - WWN - nominal (year end prices)</t>
  </si>
  <si>
    <t>RCV additions depreciation - WWN - nominal (year end prices) POS</t>
  </si>
  <si>
    <t>Closing RCV (Post 2020 investment RCV) - WWN - nominal (year end prices)</t>
  </si>
  <si>
    <t>Total Opening RCV - WWN - nominal (year end prices)</t>
  </si>
  <si>
    <t>Total Indexation - WWN - nominal (year end prices)</t>
  </si>
  <si>
    <t>Total Non-PAYG totex additions - WWN - nominal (year end prices)</t>
  </si>
  <si>
    <t>Total RCV run-off - WWN - nominal (year end prices)</t>
  </si>
  <si>
    <t>Total Other adjustments - WWN - nominal (year end prices)</t>
  </si>
  <si>
    <t>Total Closing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CPIH indexation factor - WWN</t>
  </si>
  <si>
    <t>CPIH indexation rate - WWN</t>
  </si>
  <si>
    <t>RPI wedge - WWN</t>
  </si>
  <si>
    <t>RPI wedge indexation factor - WWN</t>
  </si>
  <si>
    <t>RPI wedge indexation rate - WWN</t>
  </si>
  <si>
    <t>Annual RCV indexation - WWN</t>
  </si>
  <si>
    <t>Annual update (using RPI and  CPIH) - Bioresources</t>
  </si>
  <si>
    <t>Bioresources: RCV - CPI(H) + RPI wedge initial balance - nominal (PR19FD)</t>
  </si>
  <si>
    <t>Bioresources: RCV - CPI(H) + RPI wedge initial balance - nominal (Actual)</t>
  </si>
  <si>
    <t>Impact of CPIH actual indexation on PR19FD RPI-inflated RCV initial balance - BR - nominal</t>
  </si>
  <si>
    <t>RCV - CPI(H) + RPI wedge initial balance BEG - BR - nominal</t>
  </si>
  <si>
    <t>RCV - CPI(H) + RPI wedge run-off - BR - nominal</t>
  </si>
  <si>
    <t>RCV (RPI inflated RCV) balance BEG - BR - nominal</t>
  </si>
  <si>
    <t>RCV (RPI inflated RCV) balance END - BR - nominal</t>
  </si>
  <si>
    <t>Average RCV (RPI inflated RCV) balance - BR - nominal</t>
  </si>
  <si>
    <t>RCV (RPI inflated RCV) balance BEG - BR - real</t>
  </si>
  <si>
    <t>RCV - CPI(H) + RPI wedge run-off - BR - real</t>
  </si>
  <si>
    <t>RCV (RPI inflated RCV) balance END - BR - real</t>
  </si>
  <si>
    <t>Average RCV (RPI inflated RCV) balance - BR - real</t>
  </si>
  <si>
    <t>Indexation included in opening RCV (CPIH inflated RCV) - BR - real</t>
  </si>
  <si>
    <t>RCV (CPIH inflated RCV) balance BEG - BR - real</t>
  </si>
  <si>
    <t>Indexation included in opening RCV (Post 2020 investment RCV) - BR - real</t>
  </si>
  <si>
    <t>RCV (Post 2020 investment RCV) balance BEG - BR - real</t>
  </si>
  <si>
    <t>Average total RCV (year average) - BR - real</t>
  </si>
  <si>
    <t>Opening RCV (RPI inflated RCV) balance BEG - BR - nominal (year end prices)</t>
  </si>
  <si>
    <t>Indexation on RCV - CPI(H) + RPI wedge bf balance - BR - nominal (year end prices)</t>
  </si>
  <si>
    <t>RCV - CPI(H) + RPI wedge bf depreciation - BR - nominal (year end prices)</t>
  </si>
  <si>
    <t>Closing RCV (RPI inflated RCV) - BR - nominal (year end prices)</t>
  </si>
  <si>
    <t>Opening RCV (CPIH inflated RCV) balance BEG - BR - nominal (year end prices)</t>
  </si>
  <si>
    <t>Indexation on RCV (CPIH inflated RCV) bf balance - BR - nominal (year end prices)</t>
  </si>
  <si>
    <t>RCV - CPI(H) bf depreciation - BR - nominal (year end prices)</t>
  </si>
  <si>
    <t>Other adjustments CPI(H) - BR - nominal (year end prices)</t>
  </si>
  <si>
    <t>Closing RCV (CPIH inflated RCV) - BR - nominal (year end prices)</t>
  </si>
  <si>
    <t>Opening RCV (Post 2020 investment RCV) balance BEG - BR - nominal (year end prices)</t>
  </si>
  <si>
    <t>Indexation on RCV (Post 2020 investment RCV) bf balance - BR - nominal (year end prices)</t>
  </si>
  <si>
    <t>RCV additions depreciation - BR - nominal (year end prices) POS</t>
  </si>
  <si>
    <t>Closing RCV (Post 2020 investment RCV) - BR - nominal (year end prices)</t>
  </si>
  <si>
    <t>Total Opening RCV - BR - nominal (year end prices)</t>
  </si>
  <si>
    <t>Total Indexation - BR - nominal (year end prices)</t>
  </si>
  <si>
    <t>Total Non-PAYG totex additions - BR - nominal (year end prices)</t>
  </si>
  <si>
    <t>Total RCV run-off - BR - nominal (year end prices)</t>
  </si>
  <si>
    <t>Total Other adjustments - BR - nominal (year end prices)</t>
  </si>
  <si>
    <t>Total Closing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CPIH indexation factor - BR</t>
  </si>
  <si>
    <t>CPIH indexation rate - BR</t>
  </si>
  <si>
    <t>RPI wedge - BR</t>
  </si>
  <si>
    <t>RPI wedge indexation factor - BR</t>
  </si>
  <si>
    <t>RPI wedge indexation rate - BR</t>
  </si>
  <si>
    <t>Annual RCV indexation - BR</t>
  </si>
  <si>
    <t>Annual update (using RPI and  CPIH) - Dummy</t>
  </si>
  <si>
    <t>Dummy control: RCV - CPI(H) + RPI wedge initial balance - nominal (PR19FD)</t>
  </si>
  <si>
    <t>Dummy control: RCV - CPI(H) + RPI wedge initial balance - nominal (Actual)</t>
  </si>
  <si>
    <t>Impact of CPIH actual indexation on PR19FD RPI-inflated RCV initial balance - DMMY - nominal</t>
  </si>
  <si>
    <t>RCV - CPI(H) + RPI wedge initial balance BEG - DMMY - nominal</t>
  </si>
  <si>
    <t>RCV - CPI(H) + RPI wedge run-off - DMMY - nominal</t>
  </si>
  <si>
    <t>RCV (RPI inflated RCV) balance BEG - DMMY - nominal</t>
  </si>
  <si>
    <t>RCV (RPI inflated RCV) balance END - DMMY - nominal</t>
  </si>
  <si>
    <t>RPI inflated RCV - Restated for actual wedge expressed in real prices</t>
  </si>
  <si>
    <t>Average RCV (RPI inflated RCV) balance - DMMY - nominal</t>
  </si>
  <si>
    <t>RCV (RPI inflated RCV) balance BEG - DMMY - real</t>
  </si>
  <si>
    <t>RCV - CPI(H) + RPI wedge run-off - DMMY - real</t>
  </si>
  <si>
    <t>RCV (RPI inflated RCV) balance END - DMMY - real</t>
  </si>
  <si>
    <t>Average RCV (RPI inflated RCV) balance - DMMY - real</t>
  </si>
  <si>
    <t>Indexation included in opening RCV (CPIH inflated RCV) - DMMY - real</t>
  </si>
  <si>
    <t>RCV (CPIH inflated RCV) balance BEG - DMMY - real</t>
  </si>
  <si>
    <t>Indexation included in opening RCV (Post 2020 investment RCV) - DMMY - real</t>
  </si>
  <si>
    <t>RCV (Post 2020 investment RCV) balance BEG - DMMY - real</t>
  </si>
  <si>
    <t>Average total RCV (year average) - DMMY - real</t>
  </si>
  <si>
    <t>Opening RCV (RPI inflated RCV) balance BEG - DMMY - nominal (year end prices)</t>
  </si>
  <si>
    <t>Indexation on RCV - CPI(H) + RPI wedge bf balance - DMMY - nominal (year end prices)</t>
  </si>
  <si>
    <t>RCV - CPI(H) + RPI wedge bf depreciation - DMMY - nominal (year end prices)</t>
  </si>
  <si>
    <t>Closing RCV (RPI inflated RCV) - DMMY - nominal (year end prices)</t>
  </si>
  <si>
    <t>Opening RCV (CPIH inflated RCV) balance BEG - DMMY - nominal (year end prices)</t>
  </si>
  <si>
    <t>Indexation on RCV (CPIH inflated RCV) bf balance - DMMY - nominal (year end prices)</t>
  </si>
  <si>
    <t>RCV - CPI(H) bf depreciation - DMMY - nominal (year end prices)</t>
  </si>
  <si>
    <t>Other adjustments CPI(H) - DMMY - nominal (year end prices)</t>
  </si>
  <si>
    <t>Closing RCV (CPIH inflated RCV) - DMMY - nominal (year end prices)</t>
  </si>
  <si>
    <t>Opening RCV (Post 2020 investment RCV) balance BEG - DMMY - nominal (year end prices)</t>
  </si>
  <si>
    <t>Indexation on RCV (Post 2020 investment RCV) bf balance - DMMY - nominal (year end prices)</t>
  </si>
  <si>
    <t>RCV additions depreciation - DMMY - nominal (year end prices) POS</t>
  </si>
  <si>
    <t>Closing RCV (Post 2020 investment RCV) - DMMY - nominal (year end prices)</t>
  </si>
  <si>
    <t>Total Opening RCV - DMMY - nominal (year end prices)</t>
  </si>
  <si>
    <t>Total Indexation - DMMY - nominal (year end prices)</t>
  </si>
  <si>
    <t>Total Non-PAYG totex additions - DMMY - nominal (year end prices)</t>
  </si>
  <si>
    <t>Total RCV run-off - DMMY - nominal (year end prices)</t>
  </si>
  <si>
    <t>Total Other adjustments - DMMY - nominal (year end prices)</t>
  </si>
  <si>
    <t>Total Closing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CPIH indexation factor - DMMY</t>
  </si>
  <si>
    <t>CPIH indexation rate - DMMY</t>
  </si>
  <si>
    <t>RPI wedge - DMMY</t>
  </si>
  <si>
    <t>RPI wedge indexation factor - DMMY</t>
  </si>
  <si>
    <t>RPI wedge indexation rate - DMMY</t>
  </si>
  <si>
    <t>Annual RCV indexation - DMMY</t>
  </si>
  <si>
    <t>Total RCV (£ million, nominal) - Aggregate of all price controls</t>
  </si>
  <si>
    <t>Total: Opening RCV (RPI inflated RCV) balance BEG - nominal (year end prices)</t>
  </si>
  <si>
    <t>Total: Indexation on RCV - CPI(H) + RPI wedge bf balance - nominal (year end prices)</t>
  </si>
  <si>
    <t>Total: RCV - CPI(H) + RPI wedge bf depreciation - nominal (year end prices)</t>
  </si>
  <si>
    <t>Total: Closing RCV (RPI inflated RCV) - nominal (year end prices)</t>
  </si>
  <si>
    <t>Total: Opening RCV (CPIH inflated RCV) - nominal (year end prices)</t>
  </si>
  <si>
    <t>Total: Indexation on RCV - CPI(H) bf balance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Indexation on RCV - additions bf balance - nominal (year end prices)</t>
  </si>
  <si>
    <t>Total: Water resources: Non-PAYG Totex - nominal (year end prices)</t>
  </si>
  <si>
    <t>Total: RCV additions depreciation - nominal (year end prices) POS</t>
  </si>
  <si>
    <t>Total: Closing RCV (Post 2020 investment RCV) - nominal (year end prices)</t>
  </si>
  <si>
    <t>Total: Opening RCV - nominal (year end prices)</t>
  </si>
  <si>
    <t>Total: Indexation - nominal (year end prices)</t>
  </si>
  <si>
    <t>Total: Non-PAYG totex additions - nominal (year end prices)</t>
  </si>
  <si>
    <t>Total: RCV run-off - nominal (year end prices)</t>
  </si>
  <si>
    <t>Total: Other adjustments - nominal (year end prices)</t>
  </si>
  <si>
    <t>Total: Closing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ctual wedge closing RCV (RPI inflated RCV) - nominal (year end prices)</t>
  </si>
  <si>
    <t>Total: Closing RCV - nominal</t>
  </si>
  <si>
    <t>Total: Prior year closing RCV (RPI inflated RCV) expressed in current year nominal terms</t>
  </si>
  <si>
    <t>Total: Prior year closing RCV (CPIH inflated RCV) expressed in current year nominal terms</t>
  </si>
  <si>
    <t>Total: Prior year closing RCV (Post 2020 investment RCV) expressed in current year nominal terms</t>
  </si>
  <si>
    <t>Total: Prior year closing RCV expressed in current year nominal terms</t>
  </si>
  <si>
    <t>Total: Prior year closing RCV expressed in prior year nominal terms</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Total: CPIH indexation factor</t>
  </si>
  <si>
    <t>Total: CPIH indexation rate</t>
  </si>
  <si>
    <t>Total: RPI wedge</t>
  </si>
  <si>
    <t>Total: RPI wedge indexation factor</t>
  </si>
  <si>
    <t>Total: RPI wedge indexation rate</t>
  </si>
  <si>
    <t>Total: Annual RCV indexation</t>
  </si>
  <si>
    <t>Total RCV (£ million, nominal year end prices)</t>
  </si>
  <si>
    <t>Total RCV by pool (£ million, nominal year end prices)</t>
  </si>
  <si>
    <t>Total RPI inflated RCV (£ million, nominal year end prices)</t>
  </si>
  <si>
    <t>Total CPIH inflated RCV (£ million, nominal year end prices)</t>
  </si>
  <si>
    <t>Total post 2020 investment RCV (£ million, nominal year end prices)</t>
  </si>
  <si>
    <t>Total average RCV (£ million, nominal year average prices)</t>
  </si>
  <si>
    <t>Total regulated equity based on notional gearing (£ million, 2017-18 prices)</t>
  </si>
  <si>
    <t>Total regulated equity based on actual gearing (£ million, 2017-18 prices)</t>
  </si>
  <si>
    <t>Total RCV indexation (CPIH-inflated &amp; RPI-inflated pools)</t>
  </si>
  <si>
    <t>Water resources RCV (£ million)</t>
  </si>
  <si>
    <t>Water resources total RCV (£ million, nominal year end prices)</t>
  </si>
  <si>
    <t>Water resources RCV by pool (£ million, nominal year end prices)</t>
  </si>
  <si>
    <t>Water resources RPI inflated RCV (£ million, nominal year end prices)</t>
  </si>
  <si>
    <t>Water resources CPIH inflated RCV (£ million, nominal year end prices)</t>
  </si>
  <si>
    <t>Water resources post 2020 investment RCV (£ million, nominal year end prices)</t>
  </si>
  <si>
    <t>Water resources average RCV (£ million, nominal year average prices)</t>
  </si>
  <si>
    <t>Water resources regulated equity based on notional gearing (£ million, 2017-18 prices)</t>
  </si>
  <si>
    <t>Water resources regulated equity based on actual gearing (£ million, 2017-18 prices)</t>
  </si>
  <si>
    <t>Water resources RCV indexation (CPIH-inflated &amp; RPI-inflated pools)</t>
  </si>
  <si>
    <t>Water network plus RCV (£ million)</t>
  </si>
  <si>
    <t>Water network plus total RCV (£ million, nominal year end prices)</t>
  </si>
  <si>
    <t>Water network plus RCV by pool (£ million, nominal year end prices)</t>
  </si>
  <si>
    <t>Water network plus RPI inflated RCV (£ million, nominal year end prices)</t>
  </si>
  <si>
    <t>Water network plus CPIH inflated RCV  (£ million, nominal year end prices)</t>
  </si>
  <si>
    <t>Water network plus post 2020 investment RCV (£ million, nominal year end prices)</t>
  </si>
  <si>
    <t>Water network plus average RCV (£ million, nominal year average prices)</t>
  </si>
  <si>
    <t>Water network plus regulated equity based on notional gearing (£ million, 2017-18 prices)</t>
  </si>
  <si>
    <t>Water network plus regulated equity based on actual gearing (£ million, 2017-18 prices)</t>
  </si>
  <si>
    <t>Water network plus RCV indexation (CPIH-inflated &amp; RPI-inflated pools)</t>
  </si>
  <si>
    <t>Wastewater network plus RCV (£ million)</t>
  </si>
  <si>
    <t>Wastewater network total RCV (£ million, nominal year end prices)</t>
  </si>
  <si>
    <t>Wastewater network plus RCV by pool (£ million, nominal year end prices)</t>
  </si>
  <si>
    <t>Wastewater network RPI inflated RCV (£ million, nominal year end prices)</t>
  </si>
  <si>
    <t>Wastewater network CPIH inflated RCV (£ million, nominal year end prices)</t>
  </si>
  <si>
    <t>Wastewater network post 2020 investment RCV (£ million, nominal year end prices)</t>
  </si>
  <si>
    <t>Wastewater network average RCV (£ million, nominal year average prices)</t>
  </si>
  <si>
    <t>Wastewater network regulated equity based on notional gearing (£ million, 2017-18 prices)</t>
  </si>
  <si>
    <t>Wastewater network regulated equity based on actual gearing (£ million, 2017-18 prices)</t>
  </si>
  <si>
    <t>Wastewater network plus RCV indexation (CPIH-inflated &amp; RPI-inflated pools)</t>
  </si>
  <si>
    <t>Bioresources RCV (£ million)</t>
  </si>
  <si>
    <t>Bioresources total RCV (£ million, nominal year end prices)</t>
  </si>
  <si>
    <t>Bioresources RCV by pool (£ million, nominal year end prices)</t>
  </si>
  <si>
    <t>Bioresources RPI inflated RCV (£ million, nominal year end prices)</t>
  </si>
  <si>
    <t>Bioresources CPIH inflated RCV (£ million, nominal year end prices)</t>
  </si>
  <si>
    <t>Bioresources post 2020 investment RCV (£ million, nominal year end prices)</t>
  </si>
  <si>
    <t>Bioresources average RCV (£ million, nominal year average prices)</t>
  </si>
  <si>
    <t>Bioresources regulated equity based on notional gearing (£ million, 2017-18 prices)</t>
  </si>
  <si>
    <t>Bioresources regulated equity based on actual gearing (£ million, 2017-18 prices)</t>
  </si>
  <si>
    <t>Bioresources RCV indexation (CPIH-inflated &amp; RPI-inflated pools)</t>
  </si>
  <si>
    <t>Dummy RCV (£ million)</t>
  </si>
  <si>
    <t>[Tideway / Havant Thicket] total RCV (£ million, nominal year end prices)</t>
  </si>
  <si>
    <t>[Tideway / Havant Ticket] RCV by pool (£ million, nominal year end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average RCV (£ million, nominal year average prices)</t>
  </si>
  <si>
    <t>[Tideway / Havant Thicket] regulated equity based on notional gearing (£ million, 2017-18 prices)</t>
  </si>
  <si>
    <t>[Tideway / Havant Thicket] regulated equity based on actual gearing (£ million, 2017-18 prices)</t>
  </si>
  <si>
    <t>[Tideway / Havant Thicket] RCV indexation (CPIH-inflated &amp; RPI-inflated pools)</t>
  </si>
  <si>
    <t>Regulatory Capital Values</t>
  </si>
  <si>
    <t>Total: Opening RCV (RPI inflated RCV) - nominal (year end prices)</t>
  </si>
  <si>
    <t>Total: Indexation (RPI inflated RCV) - nominal (year end prices)</t>
  </si>
  <si>
    <t>Total: RCV run-off (RPI inflated RCV) - nominal (year end prices)</t>
  </si>
  <si>
    <t>Total: Indexation (CPIH inflated RCV) - nominal (year end prices)</t>
  </si>
  <si>
    <t>Total: RCV run-off (CPIH inflated RCV) - nominal (year end prices)</t>
  </si>
  <si>
    <t>Total: Other adjustments (CPIH inflated RCV) - nominal (year end prices)</t>
  </si>
  <si>
    <t>Total: Indexation (Post 2020 investment RCV) - nominal (year end prices)</t>
  </si>
  <si>
    <t>Total: Post 2020 investment RCV - nominal (year end prices)</t>
  </si>
  <si>
    <t>Total: RCV Run-off (post 2020 investment RCV) - nominal (year end prices)</t>
  </si>
  <si>
    <t>Opening RCV (RPI inflated RCV) - WR - nominal (year end prices)</t>
  </si>
  <si>
    <t>Indexation (RPI inflated RCV) - WR - nominal (year end prices)</t>
  </si>
  <si>
    <t>RCV run-off (RPI inflated RCV) - WR - nominal (year end prices)</t>
  </si>
  <si>
    <t>Opening RCV (CPIH inflated RCV) - WR - nominal (year end prices)</t>
  </si>
  <si>
    <t>Indexation (CPIH inflated RCV) - WR - nominal (year end prices)</t>
  </si>
  <si>
    <t>RCV run-off (CPIH inflated RCV) - WR - nominal (year end prices)</t>
  </si>
  <si>
    <t>Other adjustments (CPIH inflated RCV) - WR - nominal (year end prices)</t>
  </si>
  <si>
    <t>Opening RCV (Post 2020 investment RCV) - WR - nominal (year end prices)</t>
  </si>
  <si>
    <t>Indexation (Post 2020 investment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Opening RCV (RPI inflated RCV) - WN - nominal (year end prices)</t>
  </si>
  <si>
    <t>Indexation (RPI inflated RCV) - WN - nominal (year end prices)</t>
  </si>
  <si>
    <t>RCV run-off (RPI inflated RCV) - WN - nominal (year end prices)</t>
  </si>
  <si>
    <t>Opening RCV (CPIH inflated RCV) - WN - nominal (year end prices)</t>
  </si>
  <si>
    <t>Indexation (CPIH inflated RCV) - WN - nominal (year end prices)</t>
  </si>
  <si>
    <t>RCV run-off (CPIH inflated RCV) - WN - nominal (year end prices)</t>
  </si>
  <si>
    <t>Other adjustments (CPIH inflated RCV) - WN - nominal (year end prices)</t>
  </si>
  <si>
    <t>Indexation (Post 2020 investment RCV) - WN - nominal (year end prices)</t>
  </si>
  <si>
    <t>Post 2020 investment RCV - WN - nominal (year end prices)</t>
  </si>
  <si>
    <t>RCV Run-off (post 2020 investment RCV) - WN - nominal (year end prices)</t>
  </si>
  <si>
    <t>Opening RCV (RPI inflated RCV) - WWN - nominal (year end prices)</t>
  </si>
  <si>
    <t>Indexation (RPI inflated RCV) - WWN - nominal (year end prices)</t>
  </si>
  <si>
    <t>RCV run-off (RPI inflated RCV) - WWN - nominal (year end prices)</t>
  </si>
  <si>
    <t>Opening RCV (CPIH inflated RCV) - WWN - nominal (year end prices)</t>
  </si>
  <si>
    <t>Indexation (CPIH inflated RCV) - WWN - nominal (year end prices)</t>
  </si>
  <si>
    <t>RCV run-off (CPIH inflated RCV) - WWN - nominal (year end prices)</t>
  </si>
  <si>
    <t>Other adjustments (CPIH inflated RCV) - WWN - nominal (year end prices)</t>
  </si>
  <si>
    <t>Opening RCV (Post 2020 investment RCV) - WWN - nominal (year end prices)</t>
  </si>
  <si>
    <t>Indexation (Post 2020 investment RCV) - WWN - nominal (year end prices)</t>
  </si>
  <si>
    <t>Post 2020 investment RCV - WWN - nominal (year end prices)</t>
  </si>
  <si>
    <t>RCV Run-off (post 2020 investment RCV) - WWN - nominal (year end prices)</t>
  </si>
  <si>
    <t>Opening RCV (RPI inflated RCV) - BR - nominal (year end prices)</t>
  </si>
  <si>
    <t>Indexation (RPI inflated RCV) - BR - nominal (year end prices)</t>
  </si>
  <si>
    <t>RCV run-off (RPI inflated RCV) - BR - nominal (year end prices)</t>
  </si>
  <si>
    <t>Opening RCV (CPIH inflated RCV) - BR - nominal (year end prices)</t>
  </si>
  <si>
    <t>RCV run-off (CPIH inflated RCV) - BR - nominal (year end prices)</t>
  </si>
  <si>
    <t>Other adjustments (CPIH inflated RCV) - BR - nominal (year end prices)</t>
  </si>
  <si>
    <t>Opening RCV (Post 2020 investment RCV) - BR - nominal (year end prices)</t>
  </si>
  <si>
    <t>Post 2020 investment RCV - BR - nominal (year end prices)</t>
  </si>
  <si>
    <t>RCV Run-off (post 2020 investment RCV) - BR - nominal (year end prices)</t>
  </si>
  <si>
    <t>Opening RCV (RPI inflated RCV) - DMMY - nominal (year end prices)</t>
  </si>
  <si>
    <t>Indexation (RPI inflated RCV) - DMMY - nominal (year end prices)</t>
  </si>
  <si>
    <t>RCV run-off (RPI inflated RCV) - DMMY - nominal (year end prices)</t>
  </si>
  <si>
    <t>Opening RCV (CPIH inflated RCV) - DMMY - nominal (year end prices)</t>
  </si>
  <si>
    <t>Indexation (CPIH inflated RCV) - DMMY - nominal (year end prices)</t>
  </si>
  <si>
    <t>RCV run-off (CPIH inflated RCV) - DMMY - nominal (year end prices)</t>
  </si>
  <si>
    <t>Other adjustments (CPIH inflated RCV) - DMMY - nominal (year end prices)</t>
  </si>
  <si>
    <t>Opening RCV (Post 2020 investment RCV) - DMMY - nominal (year end prices)</t>
  </si>
  <si>
    <t>Indexation (Post 2020 investment RCV) - DMMY - nominal (year end prices)</t>
  </si>
  <si>
    <t>Post 2020 investment RCV - DMMY - nominal (year end prices)</t>
  </si>
  <si>
    <t>RCV Run-off (post 2020 investment RCV) - DMMY - nominal (year end prices)</t>
  </si>
  <si>
    <t>RCV (£ million, nominal)</t>
  </si>
  <si>
    <t>Water resources RCV</t>
  </si>
  <si>
    <t>PR19FD CMA</t>
  </si>
  <si>
    <t>True False</t>
  </si>
  <si>
    <t>Up Down</t>
  </si>
  <si>
    <t>ANH</t>
  </si>
  <si>
    <t>Anglian Water</t>
  </si>
  <si>
    <t>PR19FD</t>
  </si>
  <si>
    <t>Up</t>
  </si>
  <si>
    <t>WSH</t>
  </si>
  <si>
    <t>Dŵr Cymru</t>
  </si>
  <si>
    <t>Down</t>
  </si>
  <si>
    <t>Hafren Dyfrdwy</t>
  </si>
  <si>
    <t>CMA appellant company</t>
  </si>
  <si>
    <t>NES</t>
  </si>
  <si>
    <t>Northumbrian Water</t>
  </si>
  <si>
    <t>CMARun1: CMA final redeterminations_XLSPF</t>
  </si>
  <si>
    <t>SVE</t>
  </si>
  <si>
    <t>Severn Trent Water</t>
  </si>
  <si>
    <t>IDoK company</t>
  </si>
  <si>
    <t>SRN</t>
  </si>
  <si>
    <t>Southern Water</t>
  </si>
  <si>
    <t>IDOKRun1: Anglian Water 2021_XLSPF</t>
  </si>
  <si>
    <t>SWB</t>
  </si>
  <si>
    <t>South West Water</t>
  </si>
  <si>
    <t>TMS</t>
  </si>
  <si>
    <t>Thames Water</t>
  </si>
  <si>
    <t>UUW</t>
  </si>
  <si>
    <t>United Utilities</t>
  </si>
  <si>
    <t>NWT</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and IDoK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RCV (£ million,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Total: Annual update roll forward for indexation</t>
  </si>
  <si>
    <t>Regulated equity with notional gearing (nominal prices)</t>
  </si>
  <si>
    <t>Total: Notional equity - nominal</t>
  </si>
  <si>
    <t>Regulated equity with actual gearing (nominal prices)</t>
  </si>
  <si>
    <t>Total: Actual equit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0000_);\(#,##0.0000000\);&quot;-  &quot;;&quot; &quot;@&quot; &quot;"/>
    <numFmt numFmtId="191" formatCode="#,##0.00000000_);\(#,##0.00000000\);&quot;-  &quot;;&quot; &quot;@&quot; &quot;"/>
    <numFmt numFmtId="192" formatCode="0.0000_)%_);\(0.0000\)%_);&quot;-  &quot;;&quot; &quot;@&quot; &quot;"/>
    <numFmt numFmtId="193" formatCode="_(* #,##0.000000_);_(* \(#,##0.000000\);_(* &quot;-&quot;??_);_(@_)"/>
  </numFmts>
  <fonts count="169">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
      <strike/>
      <sz val="12"/>
      <color rgb="FF003595"/>
      <name val="Krub SemiBold"/>
    </font>
    <font>
      <b/>
      <strike/>
      <sz val="10"/>
      <name val="Calibri"/>
      <family val="2"/>
    </font>
    <font>
      <strike/>
      <u/>
      <sz val="10"/>
      <name val="Calibri"/>
      <family val="2"/>
    </font>
    <font>
      <strike/>
      <sz val="10"/>
      <name val="Calibri"/>
      <family val="2"/>
    </font>
    <font>
      <b/>
      <strike/>
      <sz val="9"/>
      <name val="Calibri"/>
      <family val="2"/>
    </font>
    <font>
      <strike/>
      <u/>
      <sz val="9"/>
      <name val="Calibri"/>
      <family val="2"/>
    </font>
    <font>
      <i/>
      <strike/>
      <sz val="9"/>
      <name val="Calibri"/>
      <family val="2"/>
    </font>
    <font>
      <strike/>
      <sz val="9"/>
      <name val="Calibri"/>
      <family val="2"/>
    </font>
    <font>
      <strike/>
      <u/>
      <sz val="10"/>
      <color rgb="FF000000"/>
      <name val="Calibri"/>
      <family val="2"/>
    </font>
    <font>
      <i/>
      <strike/>
      <sz val="10"/>
      <color rgb="FF00B050"/>
      <name val="Calibri"/>
      <family val="2"/>
    </font>
    <font>
      <strike/>
      <sz val="10"/>
      <color rgb="FF000000"/>
      <name val="Calibri"/>
      <family val="2"/>
    </font>
    <font>
      <strike/>
      <sz val="10"/>
      <color rgb="FF0000FF"/>
      <name val="Calibri"/>
      <family val="2"/>
    </font>
    <font>
      <b/>
      <strike/>
      <sz val="10"/>
      <color rgb="FF000000"/>
      <name val="Calibri"/>
      <family val="2"/>
    </font>
    <font>
      <i/>
      <strike/>
      <sz val="10"/>
      <color rgb="FF000000"/>
      <name val="Calibri"/>
      <family val="2"/>
    </font>
    <font>
      <strike/>
      <sz val="12"/>
      <name val="Krub"/>
      <scheme val="minor"/>
    </font>
    <font>
      <sz val="9"/>
      <color theme="3"/>
      <name val="Calibri"/>
      <family val="2"/>
    </font>
    <font>
      <u/>
      <sz val="10"/>
      <color theme="10"/>
      <name val="Calibri"/>
      <family val="2"/>
    </font>
    <font>
      <u/>
      <sz val="11"/>
      <color theme="0"/>
      <name val="Krub SemiBold"/>
      <scheme val="major"/>
    </font>
    <font>
      <i/>
      <sz val="10"/>
      <name val="Calibri"/>
      <family val="2"/>
    </font>
  </fonts>
  <fills count="74">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
      <patternFill patternType="solid">
        <fgColor theme="7" tint="0.59999389629810485"/>
        <bgColor indexed="64"/>
      </patternFill>
    </fill>
    <fill>
      <patternFill patternType="solid">
        <fgColor theme="7" tint="0.79998168889431442"/>
        <bgColor indexed="64"/>
      </patternFill>
    </fill>
  </fills>
  <borders count="20">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style="thin">
        <color theme="3"/>
      </bottom>
      <diagonal/>
    </border>
  </borders>
  <cellStyleXfs count="15830">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xf numFmtId="166" fontId="22" fillId="0" borderId="0" applyNumberFormat="0" applyFill="0" applyBorder="0" applyAlignment="0" applyProtection="0">
      <alignment vertical="top"/>
    </xf>
  </cellStyleXfs>
  <cellXfs count="659">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66" fontId="68" fillId="0" borderId="0" xfId="0" applyFont="1" applyAlignment="1">
      <alignment vertical="top" wrapText="1"/>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71" fillId="0" borderId="0" xfId="0" applyFont="1" applyFill="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177" fontId="90" fillId="0" borderId="16" xfId="15782" applyFont="1" applyFill="1" applyBorder="1" applyAlignment="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66" fontId="68" fillId="0" borderId="1" xfId="0" applyFont="1" applyBorder="1">
      <alignment vertical="top"/>
    </xf>
    <xf numFmtId="166" fontId="68" fillId="0" borderId="1" xfId="0" applyFont="1" applyBorder="1" applyAlignment="1">
      <alignment vertical="top" wrapText="1"/>
    </xf>
    <xf numFmtId="166" fontId="68" fillId="51" borderId="1" xfId="0" applyFont="1" applyFill="1" applyBorder="1">
      <alignment vertical="top"/>
    </xf>
    <xf numFmtId="166" fontId="68" fillId="64" borderId="1" xfId="0" applyFont="1" applyFill="1" applyBorder="1">
      <alignment vertical="top"/>
    </xf>
    <xf numFmtId="166" fontId="68" fillId="0" borderId="1" xfId="0" applyFont="1" applyFill="1" applyBorder="1">
      <alignment vertical="top"/>
    </xf>
    <xf numFmtId="166" fontId="68" fillId="0" borderId="1" xfId="0" applyFont="1" applyFill="1" applyBorder="1" applyAlignment="1">
      <alignment vertical="top" wrapText="1"/>
    </xf>
    <xf numFmtId="166" fontId="68" fillId="55" borderId="1" xfId="0" applyFont="1" applyFill="1" applyBorder="1" applyAlignment="1">
      <alignment vertical="top" wrapText="1"/>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66" fontId="68" fillId="50" borderId="11"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0" borderId="0" xfId="15821"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87" fontId="131"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66" fontId="127" fillId="0" borderId="0" xfId="15821" applyFont="1" applyFill="1">
      <alignment vertical="top"/>
    </xf>
    <xf numFmtId="0" fontId="132" fillId="0" borderId="0" xfId="15784" applyNumberFormat="1" applyFont="1" applyFill="1" applyBorder="1">
      <alignment vertical="top"/>
    </xf>
    <xf numFmtId="0" fontId="133" fillId="0" borderId="0" xfId="15785" applyFont="1" applyFill="1" applyBorder="1">
      <alignment vertical="top"/>
    </xf>
    <xf numFmtId="0" fontId="134" fillId="0" borderId="0" xfId="15785" applyFont="1" applyFill="1" applyBorder="1">
      <alignment vertical="top"/>
    </xf>
    <xf numFmtId="0" fontId="135"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36" fillId="0" borderId="0" xfId="15821" applyFont="1" applyFill="1" applyBorder="1">
      <alignment vertical="top"/>
    </xf>
    <xf numFmtId="180" fontId="112" fillId="0" borderId="0" xfId="15821" applyNumberFormat="1" applyFont="1" applyFill="1" applyBorder="1">
      <alignment vertical="top"/>
    </xf>
    <xf numFmtId="166" fontId="129" fillId="0" borderId="0" xfId="0" applyFont="1">
      <alignment vertical="top"/>
    </xf>
    <xf numFmtId="166" fontId="137" fillId="47" borderId="0" xfId="15820" applyNumberFormat="1" applyFont="1" applyFill="1" applyAlignment="1">
      <alignment vertical="top"/>
    </xf>
    <xf numFmtId="166" fontId="138" fillId="47" borderId="0" xfId="15820" applyNumberFormat="1" applyFont="1" applyFill="1" applyAlignment="1">
      <alignment vertical="top"/>
    </xf>
    <xf numFmtId="166" fontId="130"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38" fillId="52" borderId="0" xfId="15820" applyNumberFormat="1" applyFont="1" applyFill="1" applyAlignment="1">
      <alignment vertical="top"/>
    </xf>
    <xf numFmtId="14" fontId="138"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90" fontId="68" fillId="4" borderId="0" xfId="15821" applyNumberFormat="1" applyFont="1" applyFill="1">
      <alignment vertical="top"/>
    </xf>
    <xf numFmtId="191" fontId="68" fillId="4" borderId="0" xfId="15821" applyNumberFormat="1" applyFont="1" applyFill="1">
      <alignment vertical="top"/>
    </xf>
    <xf numFmtId="166" fontId="142"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39" fillId="0" borderId="0" xfId="15784" applyNumberFormat="1" applyFont="1" applyFill="1">
      <alignment vertical="top"/>
    </xf>
    <xf numFmtId="0" fontId="140" fillId="0" borderId="0" xfId="15785" applyFont="1" applyFill="1">
      <alignment vertical="top"/>
    </xf>
    <xf numFmtId="0" fontId="141" fillId="0" borderId="0" xfId="15785" applyFont="1" applyFill="1">
      <alignment vertical="top"/>
    </xf>
    <xf numFmtId="0" fontId="142" fillId="0" borderId="0" xfId="97" applyFont="1" applyFill="1">
      <alignment horizontal="right" vertical="top"/>
    </xf>
    <xf numFmtId="177" fontId="142" fillId="0" borderId="0" xfId="15782" applyFont="1" applyFill="1" applyAlignment="1">
      <alignment vertical="top"/>
    </xf>
    <xf numFmtId="166" fontId="142" fillId="0" borderId="0" xfId="15821" applyFont="1" applyFill="1">
      <alignment vertical="top"/>
    </xf>
    <xf numFmtId="166" fontId="68" fillId="0" borderId="0" xfId="0" applyFont="1" applyAlignment="1">
      <alignment horizontal="left" vertical="top" wrapText="1"/>
    </xf>
    <xf numFmtId="166" fontId="69" fillId="47" borderId="0" xfId="15821" applyFont="1" applyFill="1">
      <alignment vertical="top"/>
    </xf>
    <xf numFmtId="166" fontId="69" fillId="4" borderId="0" xfId="15821" applyFont="1" applyFill="1" applyAlignment="1">
      <alignment horizontal="left" vertical="center"/>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3" fillId="47" borderId="0" xfId="15821" applyFont="1" applyFill="1">
      <alignment vertical="top"/>
    </xf>
    <xf numFmtId="177" fontId="69" fillId="47" borderId="0" xfId="15782" applyFont="1" applyFill="1"/>
    <xf numFmtId="166" fontId="69" fillId="4" borderId="0" xfId="15821" applyFont="1" applyFill="1">
      <alignment vertical="top"/>
    </xf>
    <xf numFmtId="0" fontId="68" fillId="62" borderId="19" xfId="97" applyFont="1" applyFill="1" applyBorder="1">
      <alignment horizontal="right" vertical="top"/>
    </xf>
    <xf numFmtId="177" fontId="68" fillId="62" borderId="18" xfId="15782" applyFont="1" applyFill="1" applyBorder="1" applyAlignment="1">
      <alignment vertical="top"/>
    </xf>
    <xf numFmtId="187" fontId="144" fillId="62" borderId="17" xfId="15821" applyNumberFormat="1" applyFont="1" applyFill="1" applyBorder="1">
      <alignment vertical="top"/>
    </xf>
    <xf numFmtId="0" fontId="146" fillId="0" borderId="17" xfId="97" applyFont="1" applyFill="1" applyBorder="1">
      <alignment horizontal="right" vertical="top"/>
    </xf>
    <xf numFmtId="177" fontId="146" fillId="0" borderId="17" xfId="15782" applyFont="1" applyFill="1" applyBorder="1" applyAlignment="1">
      <alignment vertical="top"/>
    </xf>
    <xf numFmtId="187" fontId="146" fillId="0" borderId="0" xfId="15821" applyNumberFormat="1" applyFont="1" applyFill="1" applyBorder="1">
      <alignment vertical="top"/>
    </xf>
    <xf numFmtId="166" fontId="147" fillId="4" borderId="0" xfId="15821" applyFont="1" applyFill="1">
      <alignment vertical="top"/>
    </xf>
    <xf numFmtId="187" fontId="146" fillId="4" borderId="0" xfId="15821" applyNumberFormat="1" applyFont="1" applyFill="1">
      <alignment vertical="top"/>
    </xf>
    <xf numFmtId="0" fontId="148" fillId="4" borderId="0" xfId="15784" applyNumberFormat="1" applyFont="1" applyFill="1">
      <alignment vertical="top"/>
    </xf>
    <xf numFmtId="181" fontId="147" fillId="0" borderId="0" xfId="15785" applyNumberFormat="1" applyFont="1" applyFill="1">
      <alignment vertical="top"/>
    </xf>
    <xf numFmtId="0" fontId="149" fillId="4" borderId="0" xfId="15785" applyFont="1" applyFill="1">
      <alignment vertical="top"/>
    </xf>
    <xf numFmtId="187" fontId="144" fillId="62" borderId="18" xfId="15821" applyNumberFormat="1" applyFont="1" applyFill="1" applyBorder="1">
      <alignment vertical="top"/>
    </xf>
    <xf numFmtId="166" fontId="147" fillId="0" borderId="0" xfId="15821" applyFont="1" applyFill="1">
      <alignment vertical="top"/>
    </xf>
    <xf numFmtId="0" fontId="132" fillId="4" borderId="0" xfId="15784" applyNumberFormat="1" applyFont="1" applyFill="1" applyBorder="1">
      <alignment vertical="top"/>
    </xf>
    <xf numFmtId="0" fontId="133" fillId="4" borderId="0" xfId="15785" applyFont="1" applyFill="1" applyBorder="1">
      <alignment vertical="top"/>
    </xf>
    <xf numFmtId="0" fontId="145" fillId="4" borderId="0" xfId="15785" applyFont="1" applyFill="1" applyBorder="1">
      <alignment vertical="top"/>
    </xf>
    <xf numFmtId="0" fontId="146" fillId="4" borderId="17" xfId="97" applyFont="1" applyFill="1" applyBorder="1">
      <alignment horizontal="right" vertical="top"/>
    </xf>
    <xf numFmtId="177" fontId="146" fillId="4" borderId="17" xfId="15782" applyFont="1" applyFill="1" applyBorder="1" applyAlignment="1">
      <alignment vertical="top"/>
    </xf>
    <xf numFmtId="187" fontId="146" fillId="4" borderId="0" xfId="15782" applyNumberFormat="1" applyFont="1" applyFill="1" applyBorder="1" applyAlignment="1">
      <alignment vertical="top"/>
    </xf>
    <xf numFmtId="187" fontId="146" fillId="4" borderId="17" xfId="15782" applyNumberFormat="1" applyFont="1" applyFill="1" applyBorder="1" applyAlignment="1">
      <alignment vertical="top"/>
    </xf>
    <xf numFmtId="187" fontId="146" fillId="4" borderId="0" xfId="15821" applyNumberFormat="1" applyFont="1" applyFill="1" applyBorder="1">
      <alignment vertical="top"/>
    </xf>
    <xf numFmtId="178" fontId="146" fillId="4" borderId="17" xfId="97" applyNumberFormat="1" applyFont="1" applyFill="1" applyBorder="1">
      <alignment horizontal="right" vertical="top"/>
    </xf>
    <xf numFmtId="0" fontId="132" fillId="4" borderId="0" xfId="15784" applyNumberFormat="1" applyFont="1" applyFill="1">
      <alignment vertical="top"/>
    </xf>
    <xf numFmtId="0" fontId="133" fillId="4" borderId="0" xfId="15785" applyFont="1" applyFill="1">
      <alignment vertical="top"/>
    </xf>
    <xf numFmtId="0" fontId="145" fillId="4" borderId="0" xfId="15785" applyFont="1" applyFill="1">
      <alignment vertical="top"/>
    </xf>
    <xf numFmtId="187" fontId="146" fillId="4" borderId="0" xfId="15782" applyNumberFormat="1" applyFont="1" applyFill="1" applyAlignment="1">
      <alignment vertical="top"/>
    </xf>
    <xf numFmtId="187" fontId="146" fillId="0" borderId="0" xfId="15821" applyNumberFormat="1" applyFont="1" applyFill="1">
      <alignment vertical="top"/>
    </xf>
    <xf numFmtId="187" fontId="146" fillId="4" borderId="17" xfId="15821" applyNumberFormat="1" applyFont="1" applyFill="1" applyBorder="1">
      <alignment vertical="top"/>
    </xf>
    <xf numFmtId="0" fontId="132" fillId="0" borderId="0" xfId="15784" applyNumberFormat="1" applyFont="1" applyFill="1">
      <alignment vertical="top"/>
    </xf>
    <xf numFmtId="0" fontId="145" fillId="0" borderId="0" xfId="15785" applyFont="1" applyFill="1">
      <alignment vertical="top"/>
    </xf>
    <xf numFmtId="177" fontId="146" fillId="0" borderId="0" xfId="15782" applyFont="1" applyFill="1" applyAlignment="1">
      <alignment vertical="top"/>
    </xf>
    <xf numFmtId="186" fontId="146" fillId="0" borderId="0" xfId="15826" applyFont="1" applyFill="1">
      <alignment vertical="top"/>
    </xf>
    <xf numFmtId="186" fontId="146" fillId="0" borderId="17" xfId="15826" applyFont="1" applyFill="1" applyBorder="1">
      <alignment vertical="top"/>
    </xf>
    <xf numFmtId="166" fontId="146" fillId="0" borderId="0" xfId="15821" applyFont="1" applyFill="1">
      <alignment vertical="top"/>
    </xf>
    <xf numFmtId="177" fontId="146" fillId="54" borderId="17" xfId="15782" applyFont="1" applyFill="1" applyBorder="1" applyAlignment="1">
      <alignment vertical="top"/>
    </xf>
    <xf numFmtId="166" fontId="146"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xf numFmtId="166" fontId="129" fillId="0" borderId="0" xfId="0" applyFont="1" applyFill="1">
      <alignment vertical="top"/>
    </xf>
    <xf numFmtId="166" fontId="129" fillId="0" borderId="0" xfId="0" applyFont="1" applyFill="1" applyAlignment="1">
      <alignment horizontal="left" vertical="top" wrapText="1"/>
    </xf>
    <xf numFmtId="166" fontId="150" fillId="4" borderId="0" xfId="15821" applyFont="1" applyFill="1">
      <alignment vertical="top"/>
    </xf>
    <xf numFmtId="166" fontId="150" fillId="0" borderId="0" xfId="15821" applyFont="1" applyFill="1">
      <alignment vertical="top"/>
    </xf>
    <xf numFmtId="0" fontId="151" fillId="4" borderId="0" xfId="15784" applyNumberFormat="1" applyFont="1" applyFill="1">
      <alignment vertical="top"/>
    </xf>
    <xf numFmtId="0" fontId="152" fillId="4" borderId="0" xfId="15785" applyFont="1" applyFill="1">
      <alignment vertical="top"/>
    </xf>
    <xf numFmtId="187" fontId="157" fillId="4" borderId="0" xfId="15821" applyNumberFormat="1" applyFont="1" applyFill="1">
      <alignment vertical="top"/>
    </xf>
    <xf numFmtId="0" fontId="159" fillId="4" borderId="0" xfId="15785" applyFont="1" applyFill="1">
      <alignment vertical="top"/>
    </xf>
    <xf numFmtId="0" fontId="160" fillId="4" borderId="0" xfId="97" applyFont="1" applyFill="1">
      <alignment horizontal="right" vertical="top"/>
    </xf>
    <xf numFmtId="177" fontId="153" fillId="4" borderId="0" xfId="15782" applyFont="1" applyFill="1" applyAlignment="1">
      <alignment vertical="top"/>
    </xf>
    <xf numFmtId="166" fontId="153" fillId="4" borderId="0" xfId="15821" applyFont="1" applyFill="1">
      <alignment vertical="top"/>
    </xf>
    <xf numFmtId="166" fontId="153" fillId="0" borderId="0" xfId="15821" applyFont="1" applyFill="1">
      <alignment vertical="top"/>
    </xf>
    <xf numFmtId="0" fontId="162" fillId="4" borderId="0" xfId="15784" applyNumberFormat="1" applyFont="1" applyFill="1">
      <alignment vertical="top"/>
    </xf>
    <xf numFmtId="0" fontId="158" fillId="4" borderId="0" xfId="15785" applyFont="1" applyFill="1">
      <alignment vertical="top"/>
    </xf>
    <xf numFmtId="0" fontId="163" fillId="4" borderId="0" xfId="15785" applyFont="1" applyFill="1">
      <alignment vertical="top"/>
    </xf>
    <xf numFmtId="177" fontId="160" fillId="4" borderId="0" xfId="15782" applyFont="1" applyFill="1" applyAlignment="1">
      <alignment vertical="top"/>
    </xf>
    <xf numFmtId="187" fontId="160" fillId="4" borderId="0" xfId="15821" applyNumberFormat="1" applyFont="1" applyFill="1">
      <alignment vertical="top"/>
    </xf>
    <xf numFmtId="187" fontId="160" fillId="54" borderId="0" xfId="15821" applyNumberFormat="1" applyFont="1" applyFill="1">
      <alignment vertical="top"/>
    </xf>
    <xf numFmtId="187" fontId="160" fillId="0" borderId="0" xfId="15821" applyNumberFormat="1" applyFont="1" applyFill="1">
      <alignment vertical="top"/>
    </xf>
    <xf numFmtId="187" fontId="160" fillId="0" borderId="0" xfId="15826" applyNumberFormat="1" applyFont="1" applyFill="1">
      <alignment vertical="top"/>
    </xf>
    <xf numFmtId="187" fontId="161" fillId="0" borderId="0" xfId="15826" applyNumberFormat="1" applyFont="1" applyFill="1">
      <alignment vertical="top"/>
    </xf>
    <xf numFmtId="187" fontId="160" fillId="37" borderId="0" xfId="15824" applyNumberFormat="1" applyFont="1"/>
    <xf numFmtId="0" fontId="153" fillId="4" borderId="0" xfId="97" applyFont="1" applyFill="1">
      <alignment horizontal="right" vertical="top"/>
    </xf>
    <xf numFmtId="167" fontId="90" fillId="0" borderId="0" xfId="15782" applyNumberFormat="1" applyFont="1" applyFill="1" applyAlignment="1">
      <alignment vertical="top"/>
    </xf>
    <xf numFmtId="167" fontId="90" fillId="0" borderId="0" xfId="79" applyNumberFormat="1" applyFont="1" applyFill="1">
      <alignment vertical="top"/>
    </xf>
    <xf numFmtId="167" fontId="90" fillId="0" borderId="16" xfId="15782" applyNumberFormat="1" applyFont="1" applyFill="1" applyBorder="1" applyAlignment="1">
      <alignment vertical="top"/>
    </xf>
    <xf numFmtId="167" fontId="90" fillId="4" borderId="16" xfId="15782" applyNumberFormat="1" applyFont="1" applyFill="1" applyBorder="1" applyAlignment="1">
      <alignment vertical="top"/>
    </xf>
    <xf numFmtId="167" fontId="90" fillId="4" borderId="0" xfId="15821" applyNumberFormat="1" applyFont="1" applyFill="1">
      <alignment vertical="top"/>
    </xf>
    <xf numFmtId="0" fontId="149" fillId="0" borderId="0" xfId="15785" applyFont="1" applyFill="1">
      <alignment vertical="top"/>
    </xf>
    <xf numFmtId="187" fontId="164" fillId="4" borderId="0" xfId="15821" applyNumberFormat="1" applyFont="1" applyFill="1">
      <alignment vertical="top"/>
    </xf>
    <xf numFmtId="187" fontId="164" fillId="0" borderId="0" xfId="15821" applyNumberFormat="1" applyFont="1" applyFill="1">
      <alignment vertical="top"/>
    </xf>
    <xf numFmtId="187" fontId="164" fillId="37" borderId="0" xfId="15824" applyNumberFormat="1" applyFont="1"/>
    <xf numFmtId="0" fontId="146" fillId="4" borderId="0" xfId="97" applyFont="1" applyFill="1" applyBorder="1">
      <alignment horizontal="right" vertical="top"/>
    </xf>
    <xf numFmtId="177" fontId="146" fillId="4" borderId="0" xfId="15782" applyFont="1" applyFill="1" applyBorder="1" applyAlignment="1">
      <alignment vertical="top"/>
    </xf>
    <xf numFmtId="0" fontId="146" fillId="4" borderId="0" xfId="97" applyFont="1" applyFill="1">
      <alignment horizontal="right" vertical="top"/>
    </xf>
    <xf numFmtId="177" fontId="146" fillId="4" borderId="0" xfId="15782" applyFont="1" applyFill="1" applyAlignment="1">
      <alignment vertical="top"/>
    </xf>
    <xf numFmtId="179" fontId="132" fillId="4" borderId="0" xfId="15784" applyNumberFormat="1" applyFont="1" applyFill="1" applyBorder="1">
      <alignment vertical="top"/>
    </xf>
    <xf numFmtId="179" fontId="133" fillId="4" borderId="0" xfId="15785" applyNumberFormat="1" applyFont="1" applyFill="1" applyBorder="1">
      <alignment vertical="top"/>
    </xf>
    <xf numFmtId="179" fontId="145" fillId="4" borderId="0" xfId="15785" applyNumberFormat="1" applyFont="1" applyFill="1" applyBorder="1">
      <alignment vertical="top"/>
    </xf>
    <xf numFmtId="179" fontId="146" fillId="4" borderId="0" xfId="97" applyNumberFormat="1" applyFont="1" applyFill="1" applyBorder="1">
      <alignment horizontal="right" vertical="top"/>
    </xf>
    <xf numFmtId="166" fontId="132" fillId="4" borderId="0" xfId="15821" applyFont="1" applyFill="1" applyBorder="1">
      <alignment vertical="top"/>
    </xf>
    <xf numFmtId="179" fontId="146" fillId="4" borderId="0" xfId="15821" applyNumberFormat="1" applyFont="1" applyFill="1" applyBorder="1">
      <alignment vertical="top"/>
    </xf>
    <xf numFmtId="179" fontId="146" fillId="0" borderId="0" xfId="15821" applyNumberFormat="1" applyFont="1" applyFill="1" applyBorder="1">
      <alignment vertical="top"/>
    </xf>
    <xf numFmtId="179" fontId="132" fillId="4" borderId="0" xfId="15821" applyNumberFormat="1" applyFont="1" applyFill="1" applyBorder="1">
      <alignment vertical="top"/>
    </xf>
    <xf numFmtId="181" fontId="132" fillId="4" borderId="0" xfId="15784" applyNumberFormat="1" applyFont="1" applyFill="1">
      <alignment vertical="top"/>
    </xf>
    <xf numFmtId="181" fontId="133" fillId="4" borderId="0" xfId="15785" applyNumberFormat="1" applyFont="1" applyFill="1">
      <alignment vertical="top"/>
    </xf>
    <xf numFmtId="181" fontId="145" fillId="4" borderId="0" xfId="15785" applyNumberFormat="1" applyFont="1" applyFill="1">
      <alignment vertical="top"/>
    </xf>
    <xf numFmtId="181" fontId="146" fillId="4" borderId="0" xfId="97" applyNumberFormat="1" applyFont="1" applyFill="1">
      <alignment horizontal="right" vertical="top"/>
    </xf>
    <xf numFmtId="187" fontId="146" fillId="4" borderId="0" xfId="79" applyNumberFormat="1" applyFont="1" applyFill="1">
      <alignment vertical="top"/>
    </xf>
    <xf numFmtId="187" fontId="146" fillId="4" borderId="0" xfId="0" applyNumberFormat="1" applyFont="1" applyFill="1">
      <alignment vertical="top"/>
    </xf>
    <xf numFmtId="187" fontId="146" fillId="0" borderId="0" xfId="79" applyNumberFormat="1" applyFont="1" applyFill="1">
      <alignment vertical="top"/>
    </xf>
    <xf numFmtId="187" fontId="165" fillId="0" borderId="0" xfId="15821" applyNumberFormat="1" applyFont="1" applyFill="1" applyBorder="1">
      <alignment vertical="top"/>
    </xf>
    <xf numFmtId="0" fontId="154" fillId="4" borderId="0" xfId="15784" applyNumberFormat="1" applyFont="1" applyFill="1">
      <alignment vertical="top"/>
    </xf>
    <xf numFmtId="0" fontId="155" fillId="4" borderId="0" xfId="15785" applyFont="1" applyFill="1">
      <alignment vertical="top"/>
    </xf>
    <xf numFmtId="0" fontId="156" fillId="4" borderId="0" xfId="15785" applyFont="1" applyFill="1">
      <alignment vertical="top"/>
    </xf>
    <xf numFmtId="0" fontId="157" fillId="4" borderId="0" xfId="97" applyFont="1" applyFill="1">
      <alignment horizontal="right" vertical="top"/>
    </xf>
    <xf numFmtId="177" fontId="157" fillId="4" borderId="0" xfId="15782" applyFont="1" applyFill="1" applyAlignment="1">
      <alignment vertical="top"/>
    </xf>
    <xf numFmtId="187" fontId="157" fillId="0" borderId="0" xfId="15821" applyNumberFormat="1" applyFont="1" applyFill="1">
      <alignment vertical="top"/>
    </xf>
    <xf numFmtId="187" fontId="157" fillId="37" borderId="0" xfId="15824" applyNumberFormat="1" applyFont="1"/>
    <xf numFmtId="0" fontId="133" fillId="0" borderId="0" xfId="15785" applyFont="1" applyFill="1">
      <alignment vertical="top"/>
    </xf>
    <xf numFmtId="0" fontId="146" fillId="0" borderId="0" xfId="97" applyFont="1" applyFill="1">
      <alignment horizontal="right" vertical="top"/>
    </xf>
    <xf numFmtId="192" fontId="146" fillId="0" borderId="0" xfId="15826" applyNumberFormat="1" applyFont="1" applyFill="1">
      <alignment vertical="top"/>
    </xf>
    <xf numFmtId="0" fontId="148" fillId="0" borderId="0" xfId="15784" applyNumberFormat="1" applyFont="1" applyFill="1">
      <alignment vertical="top"/>
    </xf>
    <xf numFmtId="187" fontId="146" fillId="54" borderId="17" xfId="15782" applyNumberFormat="1" applyFont="1" applyFill="1" applyBorder="1" applyAlignment="1">
      <alignment vertical="top"/>
    </xf>
    <xf numFmtId="180" fontId="74" fillId="72" borderId="0" xfId="79" applyNumberFormat="1" applyFont="1" applyFill="1">
      <alignment vertical="top"/>
    </xf>
    <xf numFmtId="180" fontId="68" fillId="72" borderId="0" xfId="79" applyNumberFormat="1" applyFont="1" applyFill="1">
      <alignment vertical="top"/>
    </xf>
    <xf numFmtId="169" fontId="74" fillId="72" borderId="0" xfId="79" applyFont="1" applyFill="1">
      <alignment vertical="top"/>
    </xf>
    <xf numFmtId="189" fontId="103" fillId="0" borderId="0" xfId="15821" applyNumberFormat="1" applyFont="1" applyFill="1">
      <alignment vertical="top"/>
    </xf>
    <xf numFmtId="167" fontId="104" fillId="0" borderId="0" xfId="15785" applyNumberFormat="1" applyFont="1" applyFill="1">
      <alignment vertical="top"/>
    </xf>
    <xf numFmtId="167" fontId="103" fillId="0" borderId="0" xfId="97" applyNumberFormat="1" applyFont="1" applyFill="1">
      <alignment horizontal="right" vertical="top"/>
    </xf>
    <xf numFmtId="167" fontId="106" fillId="0" borderId="0" xfId="15784" applyNumberFormat="1" applyFont="1" applyFill="1">
      <alignment vertical="top"/>
    </xf>
    <xf numFmtId="167" fontId="103" fillId="0" borderId="0" xfId="79" applyNumberFormat="1" applyFont="1" applyFill="1">
      <alignment vertical="top"/>
    </xf>
    <xf numFmtId="167" fontId="107" fillId="0" borderId="0" xfId="15785" applyNumberFormat="1" applyFont="1" applyFill="1">
      <alignment vertical="top"/>
    </xf>
    <xf numFmtId="167" fontId="84" fillId="0" borderId="0" xfId="15782" applyNumberFormat="1" applyFont="1" applyFill="1" applyAlignment="1">
      <alignment vertical="top"/>
    </xf>
    <xf numFmtId="169" fontId="84" fillId="0" borderId="0" xfId="15782" applyNumberFormat="1" applyFont="1" applyFill="1" applyAlignment="1">
      <alignment vertical="top"/>
    </xf>
    <xf numFmtId="167" fontId="103" fillId="0" borderId="0" xfId="15782" applyNumberFormat="1" applyFont="1" applyFill="1" applyAlignment="1">
      <alignment vertical="top"/>
    </xf>
    <xf numFmtId="186" fontId="106" fillId="0" borderId="0" xfId="15826" applyFont="1" applyFill="1">
      <alignment vertical="top"/>
    </xf>
    <xf numFmtId="186" fontId="104" fillId="0" borderId="0" xfId="15826" applyFont="1" applyFill="1">
      <alignment vertical="top"/>
    </xf>
    <xf numFmtId="186" fontId="107" fillId="0" borderId="0" xfId="15826" applyFont="1" applyFill="1">
      <alignment vertical="top"/>
    </xf>
    <xf numFmtId="186" fontId="103" fillId="0" borderId="0" xfId="15826" applyFont="1" applyFill="1">
      <alignment vertical="top"/>
    </xf>
    <xf numFmtId="186" fontId="109" fillId="0" borderId="0" xfId="15826" applyFont="1" applyFill="1">
      <alignment vertical="top"/>
    </xf>
    <xf numFmtId="186" fontId="88" fillId="0" borderId="0" xfId="15826" applyFont="1" applyFill="1">
      <alignment vertical="top"/>
    </xf>
    <xf numFmtId="186" fontId="110" fillId="0" borderId="0" xfId="15826" applyFont="1" applyFill="1">
      <alignment vertical="top"/>
    </xf>
    <xf numFmtId="167" fontId="90" fillId="0" borderId="0" xfId="15821" applyNumberFormat="1" applyFont="1" applyFill="1">
      <alignment vertical="top"/>
    </xf>
    <xf numFmtId="167" fontId="71" fillId="0" borderId="0" xfId="15784" applyNumberFormat="1" applyFont="1" applyFill="1">
      <alignment vertical="top"/>
    </xf>
    <xf numFmtId="167" fontId="72" fillId="0" borderId="0" xfId="15785" applyNumberFormat="1" applyFont="1" applyFill="1">
      <alignment vertical="top"/>
    </xf>
    <xf numFmtId="167" fontId="73" fillId="0" borderId="0" xfId="15785" applyNumberFormat="1" applyFont="1" applyFill="1">
      <alignment vertical="top"/>
    </xf>
    <xf numFmtId="167" fontId="68" fillId="0" borderId="0" xfId="97" applyNumberFormat="1" applyFont="1" applyFill="1">
      <alignment horizontal="right" vertical="top"/>
    </xf>
    <xf numFmtId="167" fontId="68" fillId="0" borderId="16" xfId="15782" applyNumberFormat="1" applyFont="1" applyFill="1" applyBorder="1" applyAlignment="1">
      <alignment vertical="top"/>
    </xf>
    <xf numFmtId="187" fontId="103" fillId="0" borderId="16" xfId="15782" applyNumberFormat="1" applyFont="1" applyFill="1" applyBorder="1" applyAlignment="1">
      <alignment vertical="top"/>
    </xf>
    <xf numFmtId="167" fontId="68" fillId="0" borderId="16" xfId="15821" applyNumberFormat="1" applyFont="1" applyFill="1" applyBorder="1">
      <alignment vertical="top"/>
    </xf>
    <xf numFmtId="167" fontId="109" fillId="0" borderId="0" xfId="15784" applyNumberFormat="1" applyFont="1" applyFill="1">
      <alignment vertical="top"/>
    </xf>
    <xf numFmtId="167" fontId="88" fillId="0" borderId="0" xfId="15785" applyNumberFormat="1" applyFont="1" applyFill="1">
      <alignment vertical="top"/>
    </xf>
    <xf numFmtId="167" fontId="110" fillId="0" borderId="0" xfId="15785" applyNumberFormat="1" applyFont="1" applyFill="1">
      <alignment vertical="top"/>
    </xf>
    <xf numFmtId="167" fontId="90" fillId="0" borderId="0" xfId="97" applyNumberFormat="1" applyFont="1" applyFill="1">
      <alignment horizontal="right" vertical="top"/>
    </xf>
    <xf numFmtId="167" fontId="109" fillId="4" borderId="0" xfId="15784" applyNumberFormat="1" applyFont="1" applyFill="1">
      <alignment vertical="top"/>
    </xf>
    <xf numFmtId="167" fontId="88" fillId="4" borderId="0" xfId="15785" applyNumberFormat="1" applyFont="1" applyFill="1">
      <alignment vertical="top"/>
    </xf>
    <xf numFmtId="167" fontId="110" fillId="4" borderId="0" xfId="15785" applyNumberFormat="1" applyFont="1" applyFill="1">
      <alignment vertical="top"/>
    </xf>
    <xf numFmtId="167" fontId="90" fillId="4" borderId="0" xfId="97" applyNumberFormat="1" applyFont="1" applyFill="1">
      <alignment horizontal="right" vertical="top"/>
    </xf>
    <xf numFmtId="167" fontId="90" fillId="54" borderId="16" xfId="15782" applyNumberFormat="1" applyFont="1" applyFill="1" applyBorder="1" applyAlignment="1">
      <alignment vertical="top"/>
    </xf>
    <xf numFmtId="167" fontId="72" fillId="4" borderId="0" xfId="15785" applyNumberFormat="1" applyFont="1" applyFill="1" applyBorder="1">
      <alignment vertical="top"/>
    </xf>
    <xf numFmtId="167" fontId="91" fillId="0" borderId="0" xfId="15784" applyNumberFormat="1" applyFont="1" applyFill="1">
      <alignment vertical="top"/>
    </xf>
    <xf numFmtId="167" fontId="85" fillId="0" borderId="0" xfId="15785" applyNumberFormat="1" applyFont="1" applyFill="1">
      <alignment vertical="top"/>
    </xf>
    <xf numFmtId="167" fontId="97" fillId="0" borderId="0" xfId="15785" applyNumberFormat="1" applyFont="1" applyFill="1">
      <alignment vertical="top"/>
    </xf>
    <xf numFmtId="167" fontId="84" fillId="0" borderId="0" xfId="97" applyNumberFormat="1" applyFont="1" applyFill="1">
      <alignment horizontal="right" vertical="top"/>
    </xf>
    <xf numFmtId="167" fontId="84" fillId="0" borderId="0" xfId="79" applyNumberFormat="1" applyFont="1" applyFill="1">
      <alignment vertical="top"/>
    </xf>
    <xf numFmtId="167" fontId="103" fillId="54" borderId="16" xfId="15782" applyNumberFormat="1" applyFont="1" applyFill="1" applyBorder="1" applyAlignment="1">
      <alignment vertical="top"/>
    </xf>
    <xf numFmtId="167" fontId="103" fillId="4" borderId="16" xfId="15782" applyNumberFormat="1" applyFont="1" applyFill="1" applyBorder="1" applyAlignment="1">
      <alignment vertical="top"/>
    </xf>
    <xf numFmtId="167" fontId="103" fillId="0" borderId="16" xfId="15782" applyNumberFormat="1" applyFont="1" applyFill="1" applyBorder="1" applyAlignment="1">
      <alignment vertical="top"/>
    </xf>
    <xf numFmtId="167" fontId="103" fillId="0" borderId="0" xfId="15821" applyNumberFormat="1" applyFont="1" applyFill="1">
      <alignment vertical="top"/>
    </xf>
    <xf numFmtId="167" fontId="162" fillId="4" borderId="0" xfId="15784" applyNumberFormat="1" applyFont="1" applyFill="1">
      <alignment vertical="top"/>
    </xf>
    <xf numFmtId="167" fontId="158" fillId="4" borderId="0" xfId="15785" applyNumberFormat="1" applyFont="1" applyFill="1">
      <alignment vertical="top"/>
    </xf>
    <xf numFmtId="167" fontId="163" fillId="4" borderId="0" xfId="15785" applyNumberFormat="1" applyFont="1" applyFill="1">
      <alignment vertical="top"/>
    </xf>
    <xf numFmtId="167" fontId="160" fillId="4" borderId="0" xfId="97" applyNumberFormat="1" applyFont="1" applyFill="1">
      <alignment horizontal="right" vertical="top"/>
    </xf>
    <xf numFmtId="167" fontId="160" fillId="4" borderId="0" xfId="15782" applyNumberFormat="1" applyFont="1" applyFill="1" applyAlignment="1">
      <alignment vertical="top"/>
    </xf>
    <xf numFmtId="167" fontId="160" fillId="4" borderId="0" xfId="15821" applyNumberFormat="1" applyFont="1" applyFill="1">
      <alignment vertical="top"/>
    </xf>
    <xf numFmtId="187" fontId="68" fillId="0" borderId="0" xfId="15782" applyNumberFormat="1" applyFont="1" applyFill="1" applyAlignment="1">
      <alignment vertical="top"/>
    </xf>
    <xf numFmtId="187" fontId="103" fillId="4" borderId="0" xfId="15782" applyNumberFormat="1" applyFont="1" applyFill="1" applyAlignment="1">
      <alignment vertical="top"/>
    </xf>
    <xf numFmtId="187" fontId="90" fillId="0" borderId="0" xfId="15821" applyNumberFormat="1" applyFont="1" applyFill="1">
      <alignment vertical="top"/>
    </xf>
    <xf numFmtId="187" fontId="90" fillId="0" borderId="16" xfId="15782" applyNumberFormat="1" applyFont="1" applyFill="1" applyBorder="1" applyAlignment="1">
      <alignment vertical="top"/>
    </xf>
    <xf numFmtId="169" fontId="91" fillId="0" borderId="0" xfId="15784" applyNumberFormat="1" applyFont="1" applyFill="1">
      <alignment vertical="top"/>
    </xf>
    <xf numFmtId="169" fontId="85" fillId="0" borderId="0" xfId="15785" applyNumberFormat="1" applyFont="1" applyFill="1">
      <alignment vertical="top"/>
    </xf>
    <xf numFmtId="169" fontId="97" fillId="0" borderId="0" xfId="15785" applyNumberFormat="1" applyFont="1" applyFill="1">
      <alignment vertical="top"/>
    </xf>
    <xf numFmtId="169" fontId="84" fillId="0" borderId="0" xfId="79" applyFont="1" applyFill="1">
      <alignment vertical="top"/>
    </xf>
    <xf numFmtId="187" fontId="146" fillId="0" borderId="17" xfId="15821" applyNumberFormat="1" applyFont="1" applyFill="1" applyBorder="1">
      <alignment vertical="top"/>
    </xf>
    <xf numFmtId="0" fontId="145" fillId="0" borderId="0" xfId="15785" applyFont="1" applyFill="1" applyBorder="1">
      <alignment vertical="top"/>
    </xf>
    <xf numFmtId="187" fontId="146" fillId="0" borderId="0" xfId="15782" applyNumberFormat="1" applyFont="1" applyFill="1" applyBorder="1" applyAlignment="1">
      <alignment vertical="top"/>
    </xf>
    <xf numFmtId="187" fontId="146" fillId="0" borderId="17" xfId="15782" applyNumberFormat="1" applyFont="1" applyFill="1" applyBorder="1" applyAlignment="1">
      <alignment vertical="top"/>
    </xf>
    <xf numFmtId="0" fontId="126" fillId="0" borderId="0" xfId="15784" applyNumberFormat="1" applyFont="1" applyFill="1">
      <alignment vertical="top"/>
    </xf>
    <xf numFmtId="0" fontId="128" fillId="0" borderId="0" xfId="15785" applyFont="1" applyFill="1">
      <alignment vertical="top"/>
    </xf>
    <xf numFmtId="0" fontId="127" fillId="0" borderId="0" xfId="97" applyFont="1" applyFill="1">
      <alignment horizontal="right" vertical="top"/>
    </xf>
    <xf numFmtId="177" fontId="127" fillId="0" borderId="0" xfId="15782" applyFont="1" applyFill="1" applyAlignment="1">
      <alignment vertical="top"/>
    </xf>
    <xf numFmtId="0" fontId="68" fillId="0" borderId="19" xfId="97" applyFont="1" applyFill="1" applyBorder="1">
      <alignment horizontal="right" vertical="top"/>
    </xf>
    <xf numFmtId="177" fontId="68" fillId="0" borderId="18" xfId="15782" applyFont="1" applyFill="1" applyBorder="1" applyAlignment="1">
      <alignment vertical="top"/>
    </xf>
    <xf numFmtId="187" fontId="144" fillId="0" borderId="17" xfId="15821" applyNumberFormat="1" applyFont="1" applyFill="1" applyBorder="1">
      <alignment vertical="top"/>
    </xf>
    <xf numFmtId="187" fontId="144" fillId="0" borderId="18" xfId="15821" applyNumberFormat="1" applyFont="1" applyFill="1" applyBorder="1">
      <alignment vertical="top"/>
    </xf>
    <xf numFmtId="187" fontId="146" fillId="0" borderId="0" xfId="15782" applyNumberFormat="1" applyFont="1" applyFill="1" applyAlignment="1">
      <alignment vertical="top"/>
    </xf>
    <xf numFmtId="167" fontId="103" fillId="0" borderId="0" xfId="15782" applyNumberFormat="1" applyFont="1" applyFill="1" applyAlignment="1">
      <alignment horizontal="right" vertical="top"/>
    </xf>
    <xf numFmtId="167" fontId="71" fillId="0" borderId="0" xfId="15784" quotePrefix="1" applyNumberFormat="1" applyFont="1" applyFill="1">
      <alignment vertical="top"/>
    </xf>
    <xf numFmtId="166" fontId="167" fillId="47" borderId="0" xfId="15829" applyNumberFormat="1" applyFont="1" applyFill="1" applyAlignment="1">
      <alignment vertical="top"/>
    </xf>
    <xf numFmtId="166" fontId="68" fillId="0" borderId="0" xfId="0" applyFont="1" applyBorder="1">
      <alignment vertical="top"/>
    </xf>
    <xf numFmtId="166" fontId="166" fillId="0" borderId="0" xfId="15829" applyFont="1" applyBorder="1" applyAlignment="1">
      <alignment vertical="top" wrapText="1"/>
    </xf>
    <xf numFmtId="166" fontId="68" fillId="0" borderId="0" xfId="0" applyFont="1" applyBorder="1" applyAlignment="1">
      <alignment vertical="top" wrapText="1"/>
    </xf>
    <xf numFmtId="167" fontId="90" fillId="73" borderId="0" xfId="15782" applyNumberFormat="1" applyFont="1" applyFill="1" applyAlignment="1">
      <alignment vertical="top"/>
    </xf>
    <xf numFmtId="167" fontId="168" fillId="0" borderId="0" xfId="15785" applyNumberFormat="1" applyFont="1" applyFill="1">
      <alignment vertical="top"/>
    </xf>
    <xf numFmtId="167" fontId="68" fillId="0" borderId="0" xfId="15782" applyNumberFormat="1" applyFont="1" applyFill="1" applyAlignment="1">
      <alignment vertical="top"/>
    </xf>
    <xf numFmtId="193" fontId="90" fillId="0" borderId="0" xfId="15782" applyNumberFormat="1" applyFont="1" applyFill="1" applyAlignment="1">
      <alignment vertical="top"/>
    </xf>
    <xf numFmtId="167" fontId="160" fillId="0" borderId="0" xfId="15821" applyNumberFormat="1" applyFont="1" applyFill="1">
      <alignment vertical="top"/>
    </xf>
    <xf numFmtId="177" fontId="68" fillId="54" borderId="16" xfId="15782" applyFont="1" applyFill="1" applyBorder="1" applyAlignment="1">
      <alignment vertical="top"/>
    </xf>
    <xf numFmtId="166" fontId="129" fillId="73" borderId="17" xfId="0" applyFont="1" applyFill="1" applyBorder="1">
      <alignment vertical="top"/>
    </xf>
    <xf numFmtId="166" fontId="129" fillId="73" borderId="17" xfId="0" applyFont="1" applyFill="1" applyBorder="1" applyAlignment="1">
      <alignment horizontal="left" vertical="top" wrapText="1"/>
    </xf>
    <xf numFmtId="166" fontId="129" fillId="73" borderId="17" xfId="0" applyFont="1" applyFill="1" applyBorder="1" applyAlignment="1">
      <alignment vertical="top" wrapText="1"/>
    </xf>
    <xf numFmtId="167" fontId="109" fillId="73" borderId="0" xfId="15784" applyNumberFormat="1" applyFont="1" applyFill="1">
      <alignment vertical="top"/>
    </xf>
    <xf numFmtId="167" fontId="88" fillId="73" borderId="0" xfId="15785" applyNumberFormat="1" applyFont="1" applyFill="1">
      <alignment vertical="top"/>
    </xf>
    <xf numFmtId="167" fontId="110" fillId="73" borderId="0" xfId="15785" applyNumberFormat="1" applyFont="1" applyFill="1">
      <alignment vertical="top"/>
    </xf>
    <xf numFmtId="167" fontId="90" fillId="73" borderId="0" xfId="97" applyNumberFormat="1" applyFont="1" applyFill="1">
      <alignment horizontal="right" vertical="top"/>
    </xf>
    <xf numFmtId="167" fontId="90" fillId="73" borderId="0" xfId="79" applyNumberFormat="1" applyFont="1" applyFill="1">
      <alignment vertical="top"/>
    </xf>
  </cellXfs>
  <cellStyles count="15830">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xfId="15829" builtinId="8"/>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9">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FFB81D"/>
      <color rgb="FFCCCCCE"/>
      <color rgb="FFCCFF99"/>
      <color rgb="FFE1B81D"/>
      <color rgb="FFE2E768"/>
      <color rgb="FFFFDB8E"/>
      <color rgb="FFDCECF5"/>
      <color rgb="FF003595"/>
      <color rgb="FFE0DCD8"/>
      <color rgb="FF98C56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 Id="rId30"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fountain01/Fountain/jsp/protected/reportDisplay.page?reportId=16967"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mailto:FinancialResilienceTeam@ofwat.gov.uk"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14B9FD-2192-4727-80C1-DE27486D96A1}">
  <dimension ref="A1:G31"/>
  <sheetViews>
    <sheetView showGridLines="0" workbookViewId="0"/>
  </sheetViews>
  <sheetFormatPr defaultRowHeight="12.75"/>
  <cols>
    <col min="1" max="4" width="1.625" style="139" customWidth="1"/>
    <col min="5" max="5" width="22" style="139" bestFit="1" customWidth="1"/>
    <col min="6" max="6" width="7.625" style="139" bestFit="1" customWidth="1"/>
    <col min="7" max="7" width="145.75" style="284" customWidth="1"/>
    <col min="8" max="16384" width="9" style="139"/>
  </cols>
  <sheetData>
    <row r="1" spans="1:7">
      <c r="A1" s="139" t="e">
        <f ca="1" xml:space="preserve"> RIGHT(CELL("filename", $A$1), LEN(CELL("filename", $A$1)) - SEARCH("]", CELL("filename", $A$1)))</f>
        <v>#VALUE!</v>
      </c>
      <c r="G1" s="284" t="s">
        <v>0</v>
      </c>
    </row>
    <row r="2" spans="1:7">
      <c r="A2" s="139" t="s">
        <v>1</v>
      </c>
      <c r="E2" s="139" t="s">
        <v>2</v>
      </c>
    </row>
    <row r="3" spans="1:7">
      <c r="A3" s="139" t="s">
        <v>3</v>
      </c>
      <c r="E3" s="139" t="s">
        <v>4</v>
      </c>
    </row>
    <row r="4" spans="1:7" s="642" customFormat="1">
      <c r="E4" s="642" t="s">
        <v>5</v>
      </c>
      <c r="F4" s="642" t="s">
        <v>6</v>
      </c>
      <c r="G4" s="644" t="s">
        <v>7</v>
      </c>
    </row>
    <row r="5" spans="1:7" s="642" customFormat="1">
      <c r="E5" s="642" t="s">
        <v>8</v>
      </c>
      <c r="G5" s="643" t="s">
        <v>9</v>
      </c>
    </row>
    <row r="7" spans="1:7">
      <c r="E7" s="372" t="s">
        <v>10</v>
      </c>
      <c r="F7" s="373" t="s">
        <v>11</v>
      </c>
      <c r="G7" s="373" t="s">
        <v>12</v>
      </c>
    </row>
    <row r="8" spans="1:7" ht="24.95" customHeight="1">
      <c r="E8" s="374" t="s">
        <v>13</v>
      </c>
      <c r="F8" s="372" t="s">
        <v>6</v>
      </c>
      <c r="G8" s="373"/>
    </row>
    <row r="9" spans="1:7" ht="24.95" customHeight="1">
      <c r="E9" s="374" t="s">
        <v>14</v>
      </c>
      <c r="F9" s="372" t="s">
        <v>6</v>
      </c>
      <c r="G9" s="373"/>
    </row>
    <row r="10" spans="1:7" ht="24.95" customHeight="1">
      <c r="E10" s="374" t="s">
        <v>15</v>
      </c>
      <c r="F10" s="372" t="s">
        <v>6</v>
      </c>
      <c r="G10" s="373"/>
    </row>
    <row r="11" spans="1:7" ht="24.95" customHeight="1">
      <c r="E11" s="374" t="s">
        <v>16</v>
      </c>
      <c r="F11" s="372" t="s">
        <v>6</v>
      </c>
      <c r="G11" s="373" t="s">
        <v>17</v>
      </c>
    </row>
    <row r="12" spans="1:7" ht="24.95" customHeight="1">
      <c r="E12" s="375" t="s">
        <v>18</v>
      </c>
      <c r="F12" s="372" t="s">
        <v>6</v>
      </c>
      <c r="G12" s="373"/>
    </row>
    <row r="13" spans="1:7" ht="24.95" customHeight="1">
      <c r="E13" s="374" t="s">
        <v>19</v>
      </c>
      <c r="F13" s="372" t="s">
        <v>6</v>
      </c>
      <c r="G13" s="373"/>
    </row>
    <row r="14" spans="1:7" ht="24.95" customHeight="1">
      <c r="A14" s="322"/>
      <c r="B14" s="150"/>
      <c r="C14" s="150"/>
      <c r="D14" s="150"/>
      <c r="E14" s="374" t="s">
        <v>20</v>
      </c>
      <c r="F14" s="376" t="s">
        <v>6</v>
      </c>
      <c r="G14" s="377"/>
    </row>
    <row r="15" spans="1:7" ht="24.95" customHeight="1">
      <c r="E15" s="374" t="s">
        <v>21</v>
      </c>
      <c r="F15" s="372" t="s">
        <v>6</v>
      </c>
      <c r="G15" s="373" t="s">
        <v>22</v>
      </c>
    </row>
    <row r="16" spans="1:7" s="150" customFormat="1" ht="24.95" customHeight="1">
      <c r="A16" s="322"/>
      <c r="E16" s="374" t="s">
        <v>23</v>
      </c>
      <c r="F16" s="376" t="s">
        <v>6</v>
      </c>
      <c r="G16" s="377" t="s">
        <v>24</v>
      </c>
    </row>
    <row r="17" spans="1:7" ht="24.95" customHeight="1">
      <c r="E17" s="359" t="s">
        <v>25</v>
      </c>
      <c r="F17" s="372" t="s">
        <v>6</v>
      </c>
      <c r="G17" s="373" t="s">
        <v>26</v>
      </c>
    </row>
    <row r="18" spans="1:7" ht="24.95" customHeight="1">
      <c r="E18" s="359" t="s">
        <v>27</v>
      </c>
      <c r="F18" s="376" t="s">
        <v>6</v>
      </c>
      <c r="G18" s="377" t="s">
        <v>28</v>
      </c>
    </row>
    <row r="19" spans="1:7" ht="24.95" customHeight="1">
      <c r="E19" s="359" t="s">
        <v>29</v>
      </c>
      <c r="F19" s="376" t="s">
        <v>6</v>
      </c>
      <c r="G19" s="377" t="s">
        <v>30</v>
      </c>
    </row>
    <row r="20" spans="1:7" ht="24.95" customHeight="1">
      <c r="E20" s="351" t="s">
        <v>31</v>
      </c>
      <c r="F20" s="372" t="s">
        <v>6</v>
      </c>
      <c r="G20" s="373"/>
    </row>
    <row r="21" spans="1:7" s="150" customFormat="1" ht="25.5">
      <c r="A21" s="322"/>
      <c r="E21" s="378" t="s">
        <v>32</v>
      </c>
      <c r="F21" s="376" t="s">
        <v>6</v>
      </c>
      <c r="G21" s="377" t="s">
        <v>33</v>
      </c>
    </row>
    <row r="23" spans="1:7">
      <c r="E23" s="139" t="s">
        <v>34</v>
      </c>
      <c r="F23" s="453"/>
      <c r="G23" s="453"/>
    </row>
    <row r="24" spans="1:7">
      <c r="F24" s="453">
        <v>1</v>
      </c>
      <c r="G24" s="453" t="s">
        <v>35</v>
      </c>
    </row>
    <row r="25" spans="1:7">
      <c r="F25" s="453">
        <v>2</v>
      </c>
      <c r="G25" s="453" t="s">
        <v>36</v>
      </c>
    </row>
    <row r="26" spans="1:7">
      <c r="F26" s="453">
        <v>3</v>
      </c>
      <c r="G26" s="453" t="s">
        <v>37</v>
      </c>
    </row>
    <row r="27" spans="1:7">
      <c r="F27" s="453">
        <v>4</v>
      </c>
      <c r="G27" s="453" t="s">
        <v>38</v>
      </c>
    </row>
    <row r="28" spans="1:7">
      <c r="F28" s="453">
        <v>5</v>
      </c>
      <c r="G28" s="453" t="s">
        <v>39</v>
      </c>
    </row>
    <row r="29" spans="1:7" ht="25.5">
      <c r="F29" s="453">
        <v>6</v>
      </c>
      <c r="G29" s="453" t="s">
        <v>40</v>
      </c>
    </row>
    <row r="30" spans="1:7">
      <c r="F30" s="453">
        <v>7</v>
      </c>
      <c r="G30" s="453" t="s">
        <v>41</v>
      </c>
    </row>
    <row r="31" spans="1:7">
      <c r="F31" s="453">
        <v>8</v>
      </c>
      <c r="G31" s="453" t="s">
        <v>42</v>
      </c>
    </row>
  </sheetData>
  <hyperlinks>
    <hyperlink ref="G5" r:id="rId1" xr:uid="{1D6C969A-2EF4-4ADC-BA17-D543A0E9A8D6}"/>
  </hyperlinks>
  <pageMargins left="0.7" right="0.7" top="0.75" bottom="0.75"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184595-3FE7-437B-A394-71D136FF6507}">
  <sheetPr>
    <tabColor rgb="FFCCCCCE"/>
    <outlinePr summaryBelow="0" summaryRight="0"/>
    <pageSetUpPr fitToPage="1"/>
  </sheetPr>
  <dimension ref="A1:CA1000"/>
  <sheetViews>
    <sheetView showGridLines="0" zoomScaleNormal="100" workbookViewId="0">
      <pane ySplit="5" topLeftCell="A6" activePane="bottomLeft" state="frozen"/>
      <selection pane="bottomLeft"/>
    </sheetView>
  </sheetViews>
  <sheetFormatPr defaultColWidth="0" defaultRowHeight="12.75" zeroHeight="1" outlineLevelRow="2"/>
  <cols>
    <col min="1" max="1" width="1.625" style="67" customWidth="1"/>
    <col min="2" max="2" width="1.625" style="85" customWidth="1"/>
    <col min="3" max="3" width="1.625" style="86" customWidth="1"/>
    <col min="4" max="4" width="1.625" style="83" customWidth="1"/>
    <col min="5" max="5" width="60.125" style="84" customWidth="1"/>
    <col min="6" max="6" width="7.625" style="70" customWidth="1"/>
    <col min="7" max="7" width="5.625" style="70" customWidth="1"/>
    <col min="8"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55"/>
      <c r="E1" s="90"/>
      <c r="F1" s="55"/>
      <c r="G1" s="55"/>
      <c r="H1" s="457" t="str">
        <f>Inp!$F$10</f>
        <v>Hafren Dyfrdwy</v>
      </c>
      <c r="I1" s="55"/>
      <c r="J1" s="55"/>
      <c r="K1" s="55"/>
      <c r="L1" s="55"/>
      <c r="M1" s="55"/>
      <c r="N1" s="55"/>
      <c r="O1" s="55"/>
      <c r="P1" s="55"/>
      <c r="Q1" s="55"/>
      <c r="R1" s="55"/>
      <c r="S1" s="55"/>
      <c r="T1" s="55"/>
    </row>
    <row r="2" spans="1:79" s="62" customFormat="1">
      <c r="A2" s="57"/>
      <c r="B2" s="58"/>
      <c r="C2" s="59"/>
      <c r="D2" s="60"/>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60"/>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60"/>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60"/>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66" customFormat="1">
      <c r="A6" s="22"/>
      <c r="B6" s="23"/>
      <c r="C6" s="24"/>
      <c r="D6" s="25"/>
      <c r="E6" s="8"/>
      <c r="F6" s="26"/>
      <c r="G6" s="26"/>
      <c r="H6" s="26"/>
      <c r="I6" s="26"/>
      <c r="J6" s="27"/>
      <c r="K6" s="27"/>
      <c r="L6" s="27"/>
      <c r="M6" s="27"/>
      <c r="N6" s="27"/>
      <c r="O6" s="27"/>
      <c r="P6" s="27"/>
      <c r="Q6" s="27"/>
      <c r="R6" s="27"/>
      <c r="S6" s="27"/>
      <c r="T6" s="27"/>
      <c r="U6" s="27"/>
      <c r="V6" s="27"/>
      <c r="W6" s="27"/>
      <c r="X6" s="27"/>
      <c r="Y6" s="27"/>
      <c r="Z6" s="27"/>
      <c r="AA6" s="27"/>
      <c r="AB6" s="27"/>
      <c r="AC6" s="27"/>
      <c r="AD6" s="27"/>
      <c r="AE6" s="27"/>
      <c r="AF6" s="27"/>
      <c r="AG6" s="27"/>
      <c r="AH6" s="27"/>
      <c r="AI6" s="27"/>
      <c r="AJ6" s="27"/>
      <c r="AK6" s="27"/>
      <c r="AL6" s="27"/>
      <c r="AM6" s="27"/>
      <c r="AN6" s="27"/>
      <c r="AO6" s="27"/>
      <c r="AP6" s="27"/>
      <c r="AQ6" s="27"/>
      <c r="AR6" s="27"/>
      <c r="AS6" s="27"/>
      <c r="AT6" s="27"/>
      <c r="AU6" s="27"/>
      <c r="AV6" s="27"/>
      <c r="AW6" s="27"/>
      <c r="AX6" s="27"/>
      <c r="AY6" s="27"/>
      <c r="AZ6" s="27"/>
      <c r="BA6" s="27"/>
      <c r="BB6" s="27"/>
      <c r="BC6" s="27"/>
      <c r="BD6" s="27"/>
      <c r="BE6" s="27"/>
      <c r="BF6" s="27"/>
      <c r="BG6" s="27"/>
      <c r="BH6" s="27"/>
      <c r="BI6" s="27"/>
      <c r="BJ6" s="27"/>
      <c r="BK6" s="27"/>
      <c r="BL6" s="27"/>
      <c r="BM6" s="27"/>
      <c r="BN6" s="27"/>
      <c r="BO6" s="27"/>
      <c r="BP6" s="27"/>
      <c r="BQ6" s="27"/>
      <c r="BR6" s="27"/>
      <c r="BS6" s="27"/>
      <c r="BT6" s="27"/>
      <c r="BU6" s="27"/>
      <c r="BV6" s="27"/>
      <c r="BW6" s="27"/>
      <c r="BX6" s="27"/>
      <c r="BY6" s="27"/>
      <c r="BZ6" s="27"/>
      <c r="CA6" s="27"/>
    </row>
    <row r="7" spans="1:79" s="33" customFormat="1" collapsed="1">
      <c r="A7" s="33" t="s">
        <v>712</v>
      </c>
    </row>
    <row r="8" spans="1:79" hidden="1" outlineLevel="1"/>
    <row r="9" spans="1:79" s="92" customFormat="1" hidden="1" outlineLevel="1" collapsed="1">
      <c r="A9" s="11"/>
      <c r="B9" s="12" t="s">
        <v>713</v>
      </c>
      <c r="C9" s="13"/>
      <c r="D9" s="14"/>
      <c r="E9" s="91"/>
      <c r="G9" s="93"/>
    </row>
    <row r="10" spans="1:79" s="92" customFormat="1" hidden="1" outlineLevel="2">
      <c r="A10" s="11"/>
      <c r="B10" s="12"/>
      <c r="C10" s="13"/>
      <c r="D10" s="115"/>
      <c r="E10" s="91"/>
      <c r="G10" s="93"/>
    </row>
    <row r="11" spans="1:79" s="292" customFormat="1" hidden="1" outlineLevel="2">
      <c r="A11" s="287"/>
      <c r="B11" s="288"/>
      <c r="C11" s="289"/>
      <c r="D11" s="290"/>
      <c r="E11" s="181" t="str">
        <f>Inp!E$91</f>
        <v>RCV CPI(H) + RPI wedge bf balance BEG - WR - nominal</v>
      </c>
      <c r="F11" s="181">
        <f>Inp!F$91</f>
        <v>0</v>
      </c>
      <c r="G11" s="181" t="str">
        <f>Inp!G$91</f>
        <v>£m</v>
      </c>
      <c r="H11" s="181">
        <f>Inp!H$91</f>
        <v>0</v>
      </c>
      <c r="I11" s="181">
        <f>Inp!I$91</f>
        <v>0</v>
      </c>
      <c r="J11" s="181">
        <f>Inp!J$91</f>
        <v>0</v>
      </c>
      <c r="K11" s="181">
        <f>Inp!K$91</f>
        <v>0</v>
      </c>
      <c r="L11" s="181">
        <f>Inp!L$91</f>
        <v>0</v>
      </c>
      <c r="M11" s="293">
        <f>Inp!M$91</f>
        <v>29.244130396136899</v>
      </c>
      <c r="N11" s="293">
        <f>Inp!N$91</f>
        <v>28.0664643447098</v>
      </c>
      <c r="O11" s="293">
        <f>Inp!O$91</f>
        <v>27.0763812745978</v>
      </c>
      <c r="P11" s="293">
        <f>Inp!P$91</f>
        <v>26.169835632484499</v>
      </c>
      <c r="Q11" s="293">
        <f>Inp!Q$91</f>
        <v>25.305812339242401</v>
      </c>
    </row>
    <row r="12" spans="1:79" s="187" customFormat="1" hidden="1" outlineLevel="2">
      <c r="A12" s="183"/>
      <c r="B12" s="216"/>
      <c r="C12" s="185"/>
      <c r="D12" s="186"/>
      <c r="E12" s="181" t="str">
        <f>Inp!E$92</f>
        <v>Indexation on RCV - CPI(H) + RPI wedge bf balance - WR - nominal</v>
      </c>
      <c r="F12" s="181">
        <f>Inp!F$92</f>
        <v>0</v>
      </c>
      <c r="G12" s="181" t="str">
        <f>Inp!G$92</f>
        <v>£m</v>
      </c>
      <c r="H12" s="181">
        <f>Inp!H$92</f>
        <v>0</v>
      </c>
      <c r="I12" s="181">
        <f>Inp!I$92</f>
        <v>0</v>
      </c>
      <c r="J12" s="181">
        <f>Inp!J$92</f>
        <v>0</v>
      </c>
      <c r="K12" s="181">
        <f>Inp!K$92</f>
        <v>0</v>
      </c>
      <c r="L12" s="181">
        <f>Inp!L$92</f>
        <v>0</v>
      </c>
      <c r="M12" s="293">
        <f>Inp!M$92</f>
        <v>0.70940679138697504</v>
      </c>
      <c r="N12" s="293">
        <f>Inp!N$92</f>
        <v>0.83042068687804804</v>
      </c>
      <c r="O12" s="293">
        <f>Inp!O$92</f>
        <v>0.85300573979326799</v>
      </c>
      <c r="P12" s="293">
        <f>Inp!P$92</f>
        <v>0.83743474023952102</v>
      </c>
      <c r="Q12" s="293">
        <f>Inp!Q$92</f>
        <v>0.80978599485577396</v>
      </c>
    </row>
    <row r="13" spans="1:79" s="187" customFormat="1" hidden="1" outlineLevel="2">
      <c r="A13" s="183"/>
      <c r="B13" s="216"/>
      <c r="C13" s="185"/>
      <c r="D13" s="186"/>
      <c r="E13" s="181" t="str">
        <f>Inp!E$93</f>
        <v>RCV - CPI(H) + RPI wedge bf depreciation - WR - nominal</v>
      </c>
      <c r="F13" s="181">
        <f>Inp!F$93</f>
        <v>0</v>
      </c>
      <c r="G13" s="181" t="str">
        <f>Inp!G$93</f>
        <v>£m</v>
      </c>
      <c r="H13" s="181">
        <f>Inp!H$93</f>
        <v>0</v>
      </c>
      <c r="I13" s="181">
        <f>Inp!I$93</f>
        <v>0</v>
      </c>
      <c r="J13" s="181">
        <f>Inp!J$93</f>
        <v>0</v>
      </c>
      <c r="K13" s="181">
        <f>Inp!K$93</f>
        <v>0</v>
      </c>
      <c r="L13" s="181">
        <f>Inp!L$93</f>
        <v>0</v>
      </c>
      <c r="M13" s="293">
        <f>Inp!M$93</f>
        <v>1.887072842814</v>
      </c>
      <c r="N13" s="293">
        <f>Inp!N$93</f>
        <v>1.82050375699004</v>
      </c>
      <c r="O13" s="293">
        <f>Inp!O$93</f>
        <v>1.75955138190664</v>
      </c>
      <c r="P13" s="293">
        <f>Inp!P$93</f>
        <v>1.7014580334816101</v>
      </c>
      <c r="Q13" s="293">
        <f>Inp!Q$93</f>
        <v>1.64528269504818</v>
      </c>
    </row>
    <row r="14" spans="1:79" s="259" customFormat="1" hidden="1" outlineLevel="2">
      <c r="A14" s="256"/>
      <c r="B14" s="257"/>
      <c r="C14" s="258"/>
      <c r="D14" s="255"/>
      <c r="E14" s="272" t="str">
        <f>Time!E$39</f>
        <v>Acquisition / initial balance date flag</v>
      </c>
      <c r="F14" s="272">
        <f>Time!F$39</f>
        <v>0</v>
      </c>
      <c r="G14" s="272" t="str">
        <f>Time!G$39</f>
        <v>flag</v>
      </c>
      <c r="H14" s="272">
        <f>Time!H$39</f>
        <v>1</v>
      </c>
      <c r="I14" s="272">
        <f>Time!I$39</f>
        <v>0</v>
      </c>
      <c r="J14" s="272">
        <f>Time!J$39</f>
        <v>0</v>
      </c>
      <c r="K14" s="272">
        <f>Time!K$39</f>
        <v>0</v>
      </c>
      <c r="L14" s="272">
        <f>Time!L$39</f>
        <v>1</v>
      </c>
      <c r="M14" s="272">
        <f>Time!M$39</f>
        <v>0</v>
      </c>
      <c r="N14" s="272">
        <f>Time!N$39</f>
        <v>0</v>
      </c>
      <c r="O14" s="272">
        <f>Time!O$39</f>
        <v>0</v>
      </c>
      <c r="P14" s="272">
        <f>Time!P$39</f>
        <v>0</v>
      </c>
      <c r="Q14" s="272">
        <f>Time!Q$39</f>
        <v>0</v>
      </c>
    </row>
    <row r="15" spans="1:79" s="259" customFormat="1" hidden="1" outlineLevel="2">
      <c r="A15" s="256"/>
      <c r="B15" s="257"/>
      <c r="C15" s="258"/>
      <c r="D15" s="255"/>
      <c r="E15" s="196" t="s">
        <v>714</v>
      </c>
      <c r="F15" s="274"/>
      <c r="G15" s="196" t="s">
        <v>255</v>
      </c>
      <c r="H15" s="274"/>
      <c r="I15" s="274"/>
      <c r="J15" s="274">
        <f t="shared" ref="J15:Q15" si="0" xml:space="preserve"> IF(J14 = 1, K11 * J14, 0)</f>
        <v>0</v>
      </c>
      <c r="K15" s="274">
        <f t="shared" si="0"/>
        <v>0</v>
      </c>
      <c r="L15" s="274">
        <f t="shared" si="0"/>
        <v>29.244130396136899</v>
      </c>
      <c r="M15" s="274">
        <f t="shared" si="0"/>
        <v>0</v>
      </c>
      <c r="N15" s="274">
        <f t="shared" si="0"/>
        <v>0</v>
      </c>
      <c r="O15" s="274">
        <f t="shared" si="0"/>
        <v>0</v>
      </c>
      <c r="P15" s="274">
        <f t="shared" si="0"/>
        <v>0</v>
      </c>
      <c r="Q15" s="274">
        <f t="shared" si="0"/>
        <v>0</v>
      </c>
    </row>
    <row r="16" spans="1:79" s="259" customFormat="1" hidden="1" outlineLevel="2">
      <c r="A16" s="256"/>
      <c r="B16" s="257"/>
      <c r="C16" s="258"/>
      <c r="D16" s="255"/>
      <c r="E16" s="196"/>
      <c r="F16" s="274"/>
      <c r="G16" s="196"/>
      <c r="H16" s="274"/>
      <c r="I16" s="274"/>
      <c r="J16" s="274"/>
      <c r="K16" s="274"/>
      <c r="L16" s="274"/>
      <c r="M16" s="274"/>
      <c r="N16" s="274"/>
      <c r="O16" s="274"/>
      <c r="P16" s="274"/>
      <c r="Q16" s="274"/>
    </row>
    <row r="17" spans="1:17" s="187" customFormat="1" hidden="1" outlineLevel="2">
      <c r="A17" s="183"/>
      <c r="B17" s="216"/>
      <c r="C17" s="185"/>
      <c r="D17" s="186"/>
      <c r="E17" s="181" t="str">
        <f>Index!E$85</f>
        <v>CPIH index (PR19FD) - FYA - inflate from FYA 2017-18</v>
      </c>
      <c r="F17" s="181">
        <f>Index!F$85</f>
        <v>0</v>
      </c>
      <c r="G17" s="181" t="str">
        <f>Index!G$85</f>
        <v>Factor</v>
      </c>
      <c r="H17" s="181">
        <f>Index!H$85</f>
        <v>0</v>
      </c>
      <c r="I17" s="181">
        <f>Index!I$85</f>
        <v>0</v>
      </c>
      <c r="J17" s="181">
        <f>Index!J$85</f>
        <v>1</v>
      </c>
      <c r="K17" s="181">
        <f>Index!K$85</f>
        <v>1.0212697905005599</v>
      </c>
      <c r="L17" s="181">
        <f>Index!L$85</f>
        <v>1.0416029201511179</v>
      </c>
      <c r="M17" s="181">
        <f>Index!M$85</f>
        <v>1.0622616980779827</v>
      </c>
      <c r="N17" s="181">
        <f>Index!N$85</f>
        <v>1.0835515290872799</v>
      </c>
      <c r="O17" s="181">
        <f>Index!O$85</f>
        <v>1.1060365794841869</v>
      </c>
      <c r="P17" s="181">
        <f>Index!P$85</f>
        <v>1.1292633476533553</v>
      </c>
      <c r="Q17" s="181">
        <f>Index!Q$85</f>
        <v>1.1529778779540774</v>
      </c>
    </row>
    <row r="18" spans="1:17" hidden="1" outlineLevel="2">
      <c r="F18" s="84"/>
      <c r="G18" s="84"/>
      <c r="H18" s="84"/>
      <c r="I18" s="84"/>
      <c r="J18" s="84"/>
      <c r="K18" s="84"/>
      <c r="L18" s="84"/>
      <c r="M18" s="84"/>
      <c r="N18" s="84"/>
      <c r="O18" s="84"/>
      <c r="P18" s="84"/>
      <c r="Q18" s="84"/>
    </row>
    <row r="19" spans="1:17" s="118" customFormat="1" hidden="1" outlineLevel="2">
      <c r="A19" s="369"/>
      <c r="B19" s="269"/>
      <c r="C19" s="270"/>
      <c r="D19" s="271"/>
      <c r="E19" s="117" t="s">
        <v>715</v>
      </c>
      <c r="F19" s="117"/>
      <c r="G19" s="117" t="s">
        <v>255</v>
      </c>
      <c r="H19" s="117"/>
      <c r="I19" s="117"/>
      <c r="J19" s="117">
        <f t="shared" ref="J19:Q19" si="1" xml:space="preserve"> J15 / J17</f>
        <v>0</v>
      </c>
      <c r="K19" s="117">
        <f t="shared" si="1"/>
        <v>0</v>
      </c>
      <c r="L19" s="440">
        <f t="shared" si="1"/>
        <v>28.076083342675442</v>
      </c>
      <c r="M19" s="117">
        <f t="shared" si="1"/>
        <v>0</v>
      </c>
      <c r="N19" s="117">
        <f t="shared" si="1"/>
        <v>0</v>
      </c>
      <c r="O19" s="117">
        <f t="shared" si="1"/>
        <v>0</v>
      </c>
      <c r="P19" s="117">
        <f t="shared" si="1"/>
        <v>0</v>
      </c>
      <c r="Q19" s="117">
        <f t="shared" si="1"/>
        <v>0</v>
      </c>
    </row>
    <row r="20" spans="1:17" hidden="1" outlineLevel="2">
      <c r="E20" s="84" t="s">
        <v>716</v>
      </c>
      <c r="F20" s="84"/>
      <c r="G20" s="84" t="s">
        <v>255</v>
      </c>
      <c r="H20" s="84"/>
      <c r="I20" s="84"/>
      <c r="J20" s="84">
        <f t="shared" ref="J20:Q20" si="2" xml:space="preserve"> J11 / J17</f>
        <v>0</v>
      </c>
      <c r="K20" s="84">
        <f t="shared" si="2"/>
        <v>0</v>
      </c>
      <c r="L20" s="84">
        <f t="shared" si="2"/>
        <v>0</v>
      </c>
      <c r="M20" s="396">
        <f t="shared" si="2"/>
        <v>27.530061988538375</v>
      </c>
      <c r="N20" s="84">
        <f t="shared" si="2"/>
        <v>25.902288531078295</v>
      </c>
      <c r="O20" s="84">
        <f t="shared" si="2"/>
        <v>24.480547729465862</v>
      </c>
      <c r="P20" s="84">
        <f t="shared" si="2"/>
        <v>23.174253983241588</v>
      </c>
      <c r="Q20" s="84">
        <f t="shared" si="2"/>
        <v>21.948220189746191</v>
      </c>
    </row>
    <row r="21" spans="1:17" hidden="1" outlineLevel="2">
      <c r="E21" s="84" t="s">
        <v>717</v>
      </c>
      <c r="F21" s="84"/>
      <c r="G21" s="84" t="s">
        <v>255</v>
      </c>
      <c r="H21" s="84"/>
      <c r="I21" s="84"/>
      <c r="J21" s="84">
        <f t="shared" ref="J21:Q21" si="3" xml:space="preserve"> J12 / J17</f>
        <v>0</v>
      </c>
      <c r="K21" s="84">
        <f t="shared" si="3"/>
        <v>0</v>
      </c>
      <c r="L21" s="84">
        <f t="shared" si="3"/>
        <v>0</v>
      </c>
      <c r="M21" s="396">
        <f t="shared" si="3"/>
        <v>0.66782676309477196</v>
      </c>
      <c r="N21" s="84">
        <f t="shared" si="3"/>
        <v>0.76638781321045768</v>
      </c>
      <c r="O21" s="84">
        <f t="shared" si="3"/>
        <v>0.77122742196381722</v>
      </c>
      <c r="P21" s="84">
        <f t="shared" si="3"/>
        <v>0.7415761274637459</v>
      </c>
      <c r="Q21" s="84">
        <f t="shared" si="3"/>
        <v>0.70234304607189302</v>
      </c>
    </row>
    <row r="22" spans="1:17" hidden="1" outlineLevel="2">
      <c r="E22" s="84" t="s">
        <v>718</v>
      </c>
      <c r="F22" s="84"/>
      <c r="G22" s="84" t="s">
        <v>255</v>
      </c>
      <c r="H22" s="84"/>
      <c r="I22" s="84"/>
      <c r="J22" s="84">
        <f t="shared" ref="J22:Q22" si="4" xml:space="preserve"> J13 / J17</f>
        <v>0</v>
      </c>
      <c r="K22" s="84">
        <f t="shared" si="4"/>
        <v>0</v>
      </c>
      <c r="L22" s="84">
        <f t="shared" si="4"/>
        <v>0</v>
      </c>
      <c r="M22" s="84">
        <f t="shared" si="4"/>
        <v>1.7764669913528846</v>
      </c>
      <c r="N22" s="84">
        <f t="shared" si="4"/>
        <v>1.6801266096901966</v>
      </c>
      <c r="O22" s="84">
        <f t="shared" si="4"/>
        <v>1.5908618345400722</v>
      </c>
      <c r="P22" s="84">
        <f t="shared" si="4"/>
        <v>1.5066972969744332</v>
      </c>
      <c r="Q22" s="84">
        <f t="shared" si="4"/>
        <v>1.426985483856535</v>
      </c>
    </row>
    <row r="23" spans="1:17" hidden="1" outlineLevel="2">
      <c r="F23" s="84"/>
      <c r="G23" s="84"/>
      <c r="H23" s="84"/>
      <c r="I23" s="84"/>
      <c r="J23" s="84"/>
      <c r="K23" s="84"/>
      <c r="L23" s="84"/>
      <c r="M23" s="84"/>
      <c r="N23" s="84"/>
      <c r="O23" s="84"/>
      <c r="P23" s="84"/>
      <c r="Q23" s="84"/>
    </row>
    <row r="24" spans="1:17" hidden="1" outlineLevel="2">
      <c r="E24" s="84" t="str">
        <f t="shared" ref="E24:Q24" si="5" xml:space="preserve"> E20</f>
        <v>RCV CPI(H) + RPI wedge bf balance BEG - WR - real</v>
      </c>
      <c r="F24" s="84">
        <f t="shared" si="5"/>
        <v>0</v>
      </c>
      <c r="G24" s="84" t="str">
        <f t="shared" si="5"/>
        <v>£m</v>
      </c>
      <c r="H24" s="84">
        <f t="shared" si="5"/>
        <v>0</v>
      </c>
      <c r="I24" s="84">
        <f t="shared" si="5"/>
        <v>0</v>
      </c>
      <c r="J24" s="84">
        <f t="shared" si="5"/>
        <v>0</v>
      </c>
      <c r="K24" s="84">
        <f t="shared" si="5"/>
        <v>0</v>
      </c>
      <c r="L24" s="84">
        <f t="shared" si="5"/>
        <v>0</v>
      </c>
      <c r="M24" s="84">
        <f t="shared" si="5"/>
        <v>27.530061988538375</v>
      </c>
      <c r="N24" s="84">
        <f t="shared" si="5"/>
        <v>25.902288531078295</v>
      </c>
      <c r="O24" s="84">
        <f t="shared" si="5"/>
        <v>24.480547729465862</v>
      </c>
      <c r="P24" s="84">
        <f t="shared" si="5"/>
        <v>23.174253983241588</v>
      </c>
      <c r="Q24" s="84">
        <f t="shared" si="5"/>
        <v>21.948220189746191</v>
      </c>
    </row>
    <row r="25" spans="1:17" hidden="1" outlineLevel="2">
      <c r="D25" s="83" t="s">
        <v>719</v>
      </c>
      <c r="E25" s="84" t="str">
        <f t="shared" ref="E25:Q25" si="6" xml:space="preserve"> E21</f>
        <v>Indexation on RCV - CPI(H) + RPI wedge bf balance - WR - real</v>
      </c>
      <c r="F25" s="84">
        <f t="shared" si="6"/>
        <v>0</v>
      </c>
      <c r="G25" s="84" t="str">
        <f t="shared" si="6"/>
        <v>£m</v>
      </c>
      <c r="H25" s="84">
        <f t="shared" si="6"/>
        <v>0</v>
      </c>
      <c r="I25" s="84">
        <f t="shared" si="6"/>
        <v>0</v>
      </c>
      <c r="J25" s="84">
        <f t="shared" si="6"/>
        <v>0</v>
      </c>
      <c r="K25" s="84">
        <f t="shared" si="6"/>
        <v>0</v>
      </c>
      <c r="L25" s="84">
        <f t="shared" si="6"/>
        <v>0</v>
      </c>
      <c r="M25" s="84">
        <f t="shared" si="6"/>
        <v>0.66782676309477196</v>
      </c>
      <c r="N25" s="84">
        <f t="shared" si="6"/>
        <v>0.76638781321045768</v>
      </c>
      <c r="O25" s="84">
        <f t="shared" si="6"/>
        <v>0.77122742196381722</v>
      </c>
      <c r="P25" s="84">
        <f t="shared" si="6"/>
        <v>0.7415761274637459</v>
      </c>
      <c r="Q25" s="84">
        <f t="shared" si="6"/>
        <v>0.70234304607189302</v>
      </c>
    </row>
    <row r="26" spans="1:17" hidden="1" outlineLevel="2">
      <c r="E26" s="211" t="s">
        <v>720</v>
      </c>
      <c r="F26" s="211"/>
      <c r="G26" s="211" t="s">
        <v>255</v>
      </c>
      <c r="H26" s="211"/>
      <c r="I26" s="211"/>
      <c r="J26" s="211">
        <f t="shared" ref="J26:Q26" si="7" xml:space="preserve"> SUM(J24:J25)</f>
        <v>0</v>
      </c>
      <c r="K26" s="211">
        <f t="shared" si="7"/>
        <v>0</v>
      </c>
      <c r="L26" s="211">
        <f t="shared" si="7"/>
        <v>0</v>
      </c>
      <c r="M26" s="211">
        <f t="shared" si="7"/>
        <v>28.197888751633148</v>
      </c>
      <c r="N26" s="211">
        <f t="shared" si="7"/>
        <v>26.668676344288752</v>
      </c>
      <c r="O26" s="211">
        <f t="shared" si="7"/>
        <v>25.25177515142968</v>
      </c>
      <c r="P26" s="211">
        <f t="shared" si="7"/>
        <v>23.915830110705333</v>
      </c>
      <c r="Q26" s="211">
        <f t="shared" si="7"/>
        <v>22.650563235818083</v>
      </c>
    </row>
    <row r="27" spans="1:17" hidden="1" outlineLevel="2">
      <c r="F27" s="84"/>
      <c r="G27" s="84"/>
      <c r="H27" s="84"/>
      <c r="I27" s="84"/>
      <c r="J27" s="84"/>
      <c r="K27" s="84"/>
      <c r="L27" s="84"/>
      <c r="M27" s="84"/>
      <c r="N27" s="84"/>
      <c r="O27" s="84"/>
      <c r="P27" s="84"/>
      <c r="Q27" s="84"/>
    </row>
    <row r="28" spans="1:17" s="310" customFormat="1" hidden="1" outlineLevel="2">
      <c r="A28" s="306"/>
      <c r="B28" s="307"/>
      <c r="C28" s="308"/>
      <c r="D28" s="250"/>
      <c r="E28" s="309" t="str">
        <f t="shared" ref="E28:Q28" si="8" xml:space="preserve"> E26</f>
        <v>Opening RCV (RPI inflated RCV) - WR - real</v>
      </c>
      <c r="F28" s="309">
        <f t="shared" si="8"/>
        <v>0</v>
      </c>
      <c r="G28" s="309" t="str">
        <f t="shared" si="8"/>
        <v>£m</v>
      </c>
      <c r="H28" s="309">
        <f t="shared" si="8"/>
        <v>0</v>
      </c>
      <c r="I28" s="309">
        <f t="shared" si="8"/>
        <v>0</v>
      </c>
      <c r="J28" s="309">
        <f t="shared" si="8"/>
        <v>0</v>
      </c>
      <c r="K28" s="309">
        <f t="shared" si="8"/>
        <v>0</v>
      </c>
      <c r="L28" s="309">
        <f t="shared" si="8"/>
        <v>0</v>
      </c>
      <c r="M28" s="309">
        <f t="shared" si="8"/>
        <v>28.197888751633148</v>
      </c>
      <c r="N28" s="309">
        <f t="shared" si="8"/>
        <v>26.668676344288752</v>
      </c>
      <c r="O28" s="309">
        <f t="shared" si="8"/>
        <v>25.25177515142968</v>
      </c>
      <c r="P28" s="309">
        <f t="shared" si="8"/>
        <v>23.915830110705333</v>
      </c>
      <c r="Q28" s="309">
        <f t="shared" si="8"/>
        <v>22.650563235818083</v>
      </c>
    </row>
    <row r="29" spans="1:17" s="310" customFormat="1" hidden="1" outlineLevel="2">
      <c r="A29" s="306"/>
      <c r="B29" s="307"/>
      <c r="C29" s="308"/>
      <c r="D29" s="250" t="s">
        <v>631</v>
      </c>
      <c r="E29" s="309" t="str">
        <f t="shared" ref="E29:Q29" si="9" xml:space="preserve"> E22</f>
        <v>RCV - CPI(H) + RPI wedge bf depreciation - WR - real</v>
      </c>
      <c r="F29" s="309">
        <f t="shared" si="9"/>
        <v>0</v>
      </c>
      <c r="G29" s="309" t="str">
        <f t="shared" si="9"/>
        <v>£m</v>
      </c>
      <c r="H29" s="309">
        <f t="shared" si="9"/>
        <v>0</v>
      </c>
      <c r="I29" s="309">
        <f t="shared" si="9"/>
        <v>0</v>
      </c>
      <c r="J29" s="309">
        <f t="shared" si="9"/>
        <v>0</v>
      </c>
      <c r="K29" s="309">
        <f t="shared" si="9"/>
        <v>0</v>
      </c>
      <c r="L29" s="309">
        <f t="shared" si="9"/>
        <v>0</v>
      </c>
      <c r="M29" s="309">
        <f t="shared" si="9"/>
        <v>1.7764669913528846</v>
      </c>
      <c r="N29" s="309">
        <f t="shared" si="9"/>
        <v>1.6801266096901966</v>
      </c>
      <c r="O29" s="309">
        <f t="shared" si="9"/>
        <v>1.5908618345400722</v>
      </c>
      <c r="P29" s="309">
        <f t="shared" si="9"/>
        <v>1.5066972969744332</v>
      </c>
      <c r="Q29" s="309">
        <f t="shared" si="9"/>
        <v>1.426985483856535</v>
      </c>
    </row>
    <row r="30" spans="1:17" s="310" customFormat="1" hidden="1" outlineLevel="2">
      <c r="A30" s="306"/>
      <c r="B30" s="307"/>
      <c r="C30" s="308"/>
      <c r="D30" s="250"/>
      <c r="E30" s="312" t="s">
        <v>721</v>
      </c>
      <c r="F30" s="312"/>
      <c r="G30" s="312" t="s">
        <v>255</v>
      </c>
      <c r="H30" s="312"/>
      <c r="I30" s="312"/>
      <c r="J30" s="312">
        <f t="shared" ref="J30:Q30" si="10" xml:space="preserve"> J28 - J29</f>
        <v>0</v>
      </c>
      <c r="K30" s="312">
        <f t="shared" si="10"/>
        <v>0</v>
      </c>
      <c r="L30" s="312">
        <f t="shared" si="10"/>
        <v>0</v>
      </c>
      <c r="M30" s="312">
        <f t="shared" si="10"/>
        <v>26.421421760280264</v>
      </c>
      <c r="N30" s="312">
        <f t="shared" si="10"/>
        <v>24.988549734598557</v>
      </c>
      <c r="O30" s="312">
        <f t="shared" si="10"/>
        <v>23.660913316889609</v>
      </c>
      <c r="P30" s="312">
        <f t="shared" si="10"/>
        <v>22.409132813730899</v>
      </c>
      <c r="Q30" s="312">
        <f t="shared" si="10"/>
        <v>21.22357775196155</v>
      </c>
    </row>
    <row r="31" spans="1:17" s="92" customFormat="1" hidden="1" outlineLevel="2">
      <c r="A31" s="11"/>
      <c r="B31" s="12"/>
      <c r="C31" s="13"/>
      <c r="D31" s="14"/>
      <c r="E31" s="91"/>
      <c r="G31" s="93"/>
    </row>
    <row r="32" spans="1:17" s="92" customFormat="1" hidden="1" outlineLevel="2">
      <c r="A32" s="11"/>
      <c r="B32" s="12"/>
      <c r="C32" s="13"/>
      <c r="D32" s="115"/>
      <c r="E32" s="91" t="str">
        <f t="shared" ref="E32:Q32" si="11" xml:space="preserve"> E26</f>
        <v>Opening RCV (RPI inflated RCV) - WR - real</v>
      </c>
      <c r="F32" s="91">
        <f t="shared" si="11"/>
        <v>0</v>
      </c>
      <c r="G32" s="91" t="str">
        <f t="shared" si="11"/>
        <v>£m</v>
      </c>
      <c r="H32" s="91">
        <f t="shared" si="11"/>
        <v>0</v>
      </c>
      <c r="I32" s="91">
        <f t="shared" si="11"/>
        <v>0</v>
      </c>
      <c r="J32" s="91">
        <f t="shared" si="11"/>
        <v>0</v>
      </c>
      <c r="K32" s="91">
        <f t="shared" si="11"/>
        <v>0</v>
      </c>
      <c r="L32" s="91">
        <f t="shared" si="11"/>
        <v>0</v>
      </c>
      <c r="M32" s="91">
        <f t="shared" si="11"/>
        <v>28.197888751633148</v>
      </c>
      <c r="N32" s="91">
        <f t="shared" si="11"/>
        <v>26.668676344288752</v>
      </c>
      <c r="O32" s="91">
        <f t="shared" si="11"/>
        <v>25.25177515142968</v>
      </c>
      <c r="P32" s="91">
        <f t="shared" si="11"/>
        <v>23.915830110705333</v>
      </c>
      <c r="Q32" s="91">
        <f t="shared" si="11"/>
        <v>22.650563235818083</v>
      </c>
    </row>
    <row r="33" spans="1:17" s="92" customFormat="1" hidden="1" outlineLevel="2">
      <c r="A33" s="11"/>
      <c r="B33" s="12"/>
      <c r="C33" s="13"/>
      <c r="D33" s="115"/>
      <c r="E33" s="91" t="str">
        <f t="shared" ref="E33:Q33" si="12" xml:space="preserve"> E30</f>
        <v>Closing RCV (RPI inflated RCV) - WR - real</v>
      </c>
      <c r="F33" s="91">
        <f t="shared" si="12"/>
        <v>0</v>
      </c>
      <c r="G33" s="91" t="str">
        <f t="shared" si="12"/>
        <v>£m</v>
      </c>
      <c r="H33" s="91">
        <f t="shared" si="12"/>
        <v>0</v>
      </c>
      <c r="I33" s="91">
        <f t="shared" si="12"/>
        <v>0</v>
      </c>
      <c r="J33" s="91">
        <f t="shared" si="12"/>
        <v>0</v>
      </c>
      <c r="K33" s="91">
        <f t="shared" si="12"/>
        <v>0</v>
      </c>
      <c r="L33" s="91">
        <f t="shared" si="12"/>
        <v>0</v>
      </c>
      <c r="M33" s="91">
        <f t="shared" si="12"/>
        <v>26.421421760280264</v>
      </c>
      <c r="N33" s="91">
        <f t="shared" si="12"/>
        <v>24.988549734598557</v>
      </c>
      <c r="O33" s="91">
        <f t="shared" si="12"/>
        <v>23.660913316889609</v>
      </c>
      <c r="P33" s="91">
        <f t="shared" si="12"/>
        <v>22.409132813730899</v>
      </c>
      <c r="Q33" s="91">
        <f t="shared" si="12"/>
        <v>21.22357775196155</v>
      </c>
    </row>
    <row r="34" spans="1:17" s="310" customFormat="1" hidden="1" outlineLevel="2">
      <c r="A34" s="306"/>
      <c r="B34" s="307"/>
      <c r="C34" s="308"/>
      <c r="D34" s="250"/>
      <c r="E34" s="312" t="s">
        <v>722</v>
      </c>
      <c r="F34" s="312"/>
      <c r="G34" s="312" t="s">
        <v>255</v>
      </c>
      <c r="H34" s="312"/>
      <c r="I34" s="312"/>
      <c r="J34" s="312">
        <f t="shared" ref="J34:Q34" si="13" xml:space="preserve"> AVERAGE(J32:J33)</f>
        <v>0</v>
      </c>
      <c r="K34" s="312">
        <f t="shared" si="13"/>
        <v>0</v>
      </c>
      <c r="L34" s="312">
        <f t="shared" si="13"/>
        <v>0</v>
      </c>
      <c r="M34" s="312">
        <f t="shared" si="13"/>
        <v>27.309655255956706</v>
      </c>
      <c r="N34" s="312">
        <f t="shared" si="13"/>
        <v>25.828613039443653</v>
      </c>
      <c r="O34" s="312">
        <f t="shared" si="13"/>
        <v>24.456344234159644</v>
      </c>
      <c r="P34" s="312">
        <f t="shared" si="13"/>
        <v>23.162481462218118</v>
      </c>
      <c r="Q34" s="312">
        <f t="shared" si="13"/>
        <v>21.937070493889816</v>
      </c>
    </row>
    <row r="35" spans="1:17" hidden="1" outlineLevel="2">
      <c r="F35" s="84"/>
      <c r="G35" s="84"/>
      <c r="H35" s="84"/>
      <c r="I35" s="84"/>
      <c r="J35" s="84"/>
      <c r="K35" s="84"/>
      <c r="L35" s="84"/>
      <c r="M35" s="84"/>
      <c r="N35" s="84"/>
      <c r="O35" s="84"/>
      <c r="P35" s="84"/>
      <c r="Q35" s="84"/>
    </row>
    <row r="36" spans="1:17" hidden="1" outlineLevel="2">
      <c r="C36" s="86" t="s">
        <v>530</v>
      </c>
      <c r="F36" s="84"/>
      <c r="G36" s="84"/>
      <c r="H36" s="84"/>
      <c r="I36" s="84"/>
      <c r="J36" s="84"/>
      <c r="K36" s="84"/>
      <c r="L36" s="84"/>
      <c r="M36" s="84"/>
      <c r="N36" s="84"/>
      <c r="O36" s="84"/>
      <c r="P36" s="84"/>
      <c r="Q36" s="84"/>
    </row>
    <row r="37" spans="1:17" hidden="1" outlineLevel="2">
      <c r="E37" s="84" t="str">
        <f t="shared" ref="E37:Q37" si="14" xml:space="preserve"> E30</f>
        <v>Closing RCV (RPI inflated RCV) - WR - real</v>
      </c>
      <c r="F37" s="84">
        <f t="shared" si="14"/>
        <v>0</v>
      </c>
      <c r="G37" s="84" t="str">
        <f t="shared" si="14"/>
        <v>£m</v>
      </c>
      <c r="H37" s="84">
        <f t="shared" si="14"/>
        <v>0</v>
      </c>
      <c r="I37" s="84">
        <f t="shared" si="14"/>
        <v>0</v>
      </c>
      <c r="J37" s="84">
        <f t="shared" si="14"/>
        <v>0</v>
      </c>
      <c r="K37" s="84">
        <f t="shared" si="14"/>
        <v>0</v>
      </c>
      <c r="L37" s="84">
        <f t="shared" si="14"/>
        <v>0</v>
      </c>
      <c r="M37" s="84">
        <f t="shared" si="14"/>
        <v>26.421421760280264</v>
      </c>
      <c r="N37" s="84">
        <f t="shared" si="14"/>
        <v>24.988549734598557</v>
      </c>
      <c r="O37" s="84">
        <f t="shared" si="14"/>
        <v>23.660913316889609</v>
      </c>
      <c r="P37" s="84">
        <f t="shared" si="14"/>
        <v>22.409132813730899</v>
      </c>
      <c r="Q37" s="84">
        <f t="shared" si="14"/>
        <v>21.22357775196155</v>
      </c>
    </row>
    <row r="38" spans="1:17" s="187" customFormat="1" hidden="1" outlineLevel="2">
      <c r="A38" s="183"/>
      <c r="B38" s="218"/>
      <c r="C38" s="185"/>
      <c r="D38" s="186"/>
      <c r="E38" s="181" t="str">
        <f xml:space="preserve"> Inp!E$94</f>
        <v>RCV CPI(H) + RPI wedge bf balance - WR - real</v>
      </c>
      <c r="F38" s="181">
        <f xml:space="preserve"> Inp!F$94</f>
        <v>0</v>
      </c>
      <c r="G38" s="181" t="str">
        <f xml:space="preserve"> Inp!G$94</f>
        <v>£m</v>
      </c>
      <c r="H38" s="181">
        <f xml:space="preserve"> Inp!H$94</f>
        <v>0</v>
      </c>
      <c r="I38" s="181">
        <f xml:space="preserve"> Inp!I$94</f>
        <v>0</v>
      </c>
      <c r="J38" s="181">
        <f xml:space="preserve"> Inp!J$94</f>
        <v>0</v>
      </c>
      <c r="K38" s="181">
        <f xml:space="preserve"> Inp!K$94</f>
        <v>0</v>
      </c>
      <c r="L38" s="181">
        <f xml:space="preserve"> Inp!L$94</f>
        <v>0</v>
      </c>
      <c r="M38" s="181">
        <f xml:space="preserve"> Inp!M$94</f>
        <v>26.4214217602802</v>
      </c>
      <c r="N38" s="181">
        <f xml:space="preserve"> Inp!N$94</f>
        <v>24.9885497345986</v>
      </c>
      <c r="O38" s="181">
        <f xml:space="preserve"> Inp!O$94</f>
        <v>23.660913316889602</v>
      </c>
      <c r="P38" s="181">
        <f xml:space="preserve"> Inp!P$94</f>
        <v>22.409132813730899</v>
      </c>
      <c r="Q38" s="181">
        <f xml:space="preserve"> Inp!Q$94</f>
        <v>21.2235777519615</v>
      </c>
    </row>
    <row r="39" spans="1:17" s="224" customFormat="1" hidden="1" outlineLevel="2">
      <c r="A39" s="219"/>
      <c r="B39" s="220"/>
      <c r="C39" s="221"/>
      <c r="D39" s="222"/>
      <c r="E39" s="223" t="s">
        <v>723</v>
      </c>
      <c r="G39" s="224" t="s">
        <v>724</v>
      </c>
      <c r="H39" s="247">
        <f xml:space="preserve"> SUM(J39:Q39)</f>
        <v>0</v>
      </c>
      <c r="I39" s="196"/>
      <c r="J39" s="224">
        <f t="shared" ref="J39:Q39" si="15" xml:space="preserve"> IF(ROUND(J37,3) = ROUND(J38,3), 0, 1)</f>
        <v>0</v>
      </c>
      <c r="K39" s="224">
        <f t="shared" si="15"/>
        <v>0</v>
      </c>
      <c r="L39" s="224">
        <f t="shared" si="15"/>
        <v>0</v>
      </c>
      <c r="M39" s="224">
        <f t="shared" si="15"/>
        <v>0</v>
      </c>
      <c r="N39" s="224">
        <f t="shared" si="15"/>
        <v>0</v>
      </c>
      <c r="O39" s="224">
        <f t="shared" si="15"/>
        <v>0</v>
      </c>
      <c r="P39" s="224">
        <f t="shared" si="15"/>
        <v>0</v>
      </c>
      <c r="Q39" s="224">
        <f t="shared" si="15"/>
        <v>0</v>
      </c>
    </row>
    <row r="40" spans="1:17" s="148" customFormat="1" hidden="1" outlineLevel="2">
      <c r="A40" s="143"/>
      <c r="B40" s="144"/>
      <c r="C40" s="145"/>
      <c r="D40" s="217"/>
      <c r="E40" s="147"/>
      <c r="G40" s="149"/>
    </row>
    <row r="41" spans="1:17" s="187" customFormat="1" hidden="1" outlineLevel="2">
      <c r="A41" s="183"/>
      <c r="B41" s="216"/>
      <c r="C41" s="185"/>
      <c r="D41" s="186"/>
      <c r="E41" s="181"/>
      <c r="F41" s="181"/>
      <c r="G41" s="181"/>
      <c r="H41" s="181"/>
      <c r="I41" s="181"/>
      <c r="J41" s="181"/>
      <c r="K41" s="181"/>
      <c r="L41" s="181"/>
      <c r="M41" s="181"/>
      <c r="N41" s="181"/>
      <c r="O41" s="181"/>
      <c r="P41" s="181"/>
      <c r="Q41" s="181"/>
    </row>
    <row r="42" spans="1:17" s="148" customFormat="1" hidden="1" outlineLevel="1">
      <c r="A42" s="143"/>
      <c r="B42" s="144"/>
      <c r="C42" s="145"/>
      <c r="D42" s="146"/>
      <c r="E42" s="147"/>
      <c r="G42" s="149"/>
    </row>
    <row r="43" spans="1:17" s="92" customFormat="1" hidden="1" outlineLevel="1" collapsed="1">
      <c r="A43" s="11"/>
      <c r="B43" s="12" t="s">
        <v>725</v>
      </c>
      <c r="C43" s="13"/>
      <c r="D43" s="14"/>
      <c r="E43" s="91"/>
      <c r="G43" s="93"/>
    </row>
    <row r="44" spans="1:17" s="92" customFormat="1" hidden="1" outlineLevel="2">
      <c r="A44" s="11"/>
      <c r="B44" s="12"/>
      <c r="C44" s="13"/>
      <c r="D44" s="115"/>
      <c r="E44" s="91"/>
      <c r="G44" s="93"/>
    </row>
    <row r="45" spans="1:17" s="156" customFormat="1" hidden="1" outlineLevel="2">
      <c r="A45" s="151"/>
      <c r="B45" s="152"/>
      <c r="C45" s="153"/>
      <c r="D45" s="154"/>
      <c r="E45" s="155" t="str">
        <f>Inp!E$95</f>
        <v>RCV CPI(H) bf balance BEG - WR - nominal</v>
      </c>
      <c r="F45" s="155">
        <f>Inp!F$95</f>
        <v>0</v>
      </c>
      <c r="G45" s="155" t="str">
        <f>Inp!G$95</f>
        <v>£m</v>
      </c>
      <c r="H45" s="155">
        <f>Inp!H$95</f>
        <v>0</v>
      </c>
      <c r="I45" s="155">
        <f>Inp!I$95</f>
        <v>0</v>
      </c>
      <c r="J45" s="155">
        <f>Inp!J$95</f>
        <v>0</v>
      </c>
      <c r="K45" s="155">
        <f>Inp!K$95</f>
        <v>0</v>
      </c>
      <c r="L45" s="155">
        <f>Inp!L$95</f>
        <v>0</v>
      </c>
      <c r="M45" s="155">
        <f>Inp!M$95</f>
        <v>29.244130396136899</v>
      </c>
      <c r="N45" s="155">
        <f>Inp!N$95</f>
        <v>27.945226645050301</v>
      </c>
      <c r="O45" s="155">
        <f>Inp!O$95</f>
        <v>26.709470227881699</v>
      </c>
      <c r="P45" s="155">
        <f>Inp!P$95</f>
        <v>25.5461104791985</v>
      </c>
      <c r="Q45" s="155">
        <f>Inp!Q$95</f>
        <v>24.4393763349082</v>
      </c>
    </row>
    <row r="46" spans="1:17" s="161" customFormat="1" hidden="1" outlineLevel="2">
      <c r="A46" s="157"/>
      <c r="B46" s="158"/>
      <c r="C46" s="159"/>
      <c r="D46" s="160"/>
      <c r="E46" s="155" t="str">
        <f>Inp!E$96</f>
        <v>Indexation on RCV - CPI(H) bf balance - WR - nominal</v>
      </c>
      <c r="F46" s="155">
        <f>Inp!F$96</f>
        <v>0</v>
      </c>
      <c r="G46" s="155" t="str">
        <f>Inp!G$96</f>
        <v>£m</v>
      </c>
      <c r="H46" s="155">
        <f>Inp!H$96</f>
        <v>0</v>
      </c>
      <c r="I46" s="155">
        <f>Inp!I$96</f>
        <v>0</v>
      </c>
      <c r="J46" s="155">
        <f>Inp!J$96</f>
        <v>0</v>
      </c>
      <c r="K46" s="155">
        <f>Inp!K$96</f>
        <v>0</v>
      </c>
      <c r="L46" s="155">
        <f>Inp!L$96</f>
        <v>0</v>
      </c>
      <c r="M46" s="155">
        <f>Inp!M$96</f>
        <v>0.58001757083247996</v>
      </c>
      <c r="N46" s="155">
        <f>Inp!N$96</f>
        <v>0.56007776037309198</v>
      </c>
      <c r="O46" s="155">
        <f>Inp!O$96</f>
        <v>0.55425493668444903</v>
      </c>
      <c r="P46" s="155">
        <f>Inp!P$96</f>
        <v>0.53646832006318301</v>
      </c>
      <c r="Q46" s="155">
        <f>Inp!Q$96</f>
        <v>0.51322690303310703</v>
      </c>
    </row>
    <row r="47" spans="1:17" s="161" customFormat="1" hidden="1" outlineLevel="2">
      <c r="A47" s="157"/>
      <c r="B47" s="158"/>
      <c r="C47" s="159"/>
      <c r="D47" s="160"/>
      <c r="E47" s="155" t="str">
        <f>Inp!E$98</f>
        <v>Indexation on RCV - CPI(H) other adjustments balance - WR - nominal</v>
      </c>
      <c r="F47" s="155">
        <f>Inp!F$98</f>
        <v>0</v>
      </c>
      <c r="G47" s="155" t="str">
        <f>Inp!G$98</f>
        <v>£m</v>
      </c>
      <c r="H47" s="155">
        <f>Inp!H$98</f>
        <v>0</v>
      </c>
      <c r="I47" s="155">
        <f>Inp!I$98</f>
        <v>0</v>
      </c>
      <c r="J47" s="155">
        <f>Inp!J$98</f>
        <v>0</v>
      </c>
      <c r="K47" s="155">
        <f>Inp!K$98</f>
        <v>0</v>
      </c>
      <c r="L47" s="155">
        <f>Inp!L$98</f>
        <v>0</v>
      </c>
      <c r="M47" s="155">
        <f>Inp!M$98</f>
        <v>0</v>
      </c>
      <c r="N47" s="155">
        <f>Inp!N$98</f>
        <v>0</v>
      </c>
      <c r="O47" s="155">
        <f>Inp!O$98</f>
        <v>0</v>
      </c>
      <c r="P47" s="155">
        <f>Inp!P$98</f>
        <v>0</v>
      </c>
      <c r="Q47" s="155">
        <f>Inp!Q$98</f>
        <v>0</v>
      </c>
    </row>
    <row r="48" spans="1:17" s="161" customFormat="1" hidden="1" outlineLevel="2">
      <c r="A48" s="157"/>
      <c r="B48" s="158"/>
      <c r="C48" s="159"/>
      <c r="D48" s="160"/>
      <c r="E48" s="155" t="str">
        <f>Inp!E$99</f>
        <v>RCV - CPI(H) bf depreciation - WR - nominal</v>
      </c>
      <c r="F48" s="155">
        <f>Inp!F$99</f>
        <v>0</v>
      </c>
      <c r="G48" s="155" t="str">
        <f>Inp!G$99</f>
        <v>£m</v>
      </c>
      <c r="H48" s="155">
        <f>Inp!H$99</f>
        <v>0</v>
      </c>
      <c r="I48" s="155">
        <f>Inp!I$99</f>
        <v>0</v>
      </c>
      <c r="J48" s="155">
        <f>Inp!J$99</f>
        <v>0</v>
      </c>
      <c r="K48" s="155">
        <f>Inp!K$99</f>
        <v>0</v>
      </c>
      <c r="L48" s="155">
        <f>Inp!L$99</f>
        <v>0</v>
      </c>
      <c r="M48" s="155">
        <f>Inp!M$99</f>
        <v>1.8789213219190699</v>
      </c>
      <c r="N48" s="155">
        <f>Inp!N$99</f>
        <v>1.79583417754167</v>
      </c>
      <c r="O48" s="155">
        <f>Inp!O$99</f>
        <v>1.7176146853676699</v>
      </c>
      <c r="P48" s="155">
        <f>Inp!P$99</f>
        <v>1.6432024643534799</v>
      </c>
      <c r="Q48" s="155">
        <f>Inp!Q$99</f>
        <v>1.5720140039902999</v>
      </c>
    </row>
    <row r="49" spans="1:17" s="161" customFormat="1" hidden="1" outlineLevel="2">
      <c r="A49" s="157"/>
      <c r="B49" s="158"/>
      <c r="C49" s="159"/>
      <c r="D49" s="160"/>
      <c r="E49" s="155" t="str">
        <f>Inp!E$100</f>
        <v>Other adjustments CPI(H) - WR - nominal</v>
      </c>
      <c r="F49" s="155">
        <f>Inp!F$100</f>
        <v>0</v>
      </c>
      <c r="G49" s="155" t="str">
        <f>Inp!G$100</f>
        <v>£m</v>
      </c>
      <c r="H49" s="155">
        <f>Inp!H$100</f>
        <v>0</v>
      </c>
      <c r="I49" s="155">
        <f>Inp!I$100</f>
        <v>0</v>
      </c>
      <c r="J49" s="155">
        <f>Inp!J$100</f>
        <v>0</v>
      </c>
      <c r="K49" s="155">
        <f>Inp!K$100</f>
        <v>0</v>
      </c>
      <c r="L49" s="155">
        <f>Inp!L$100</f>
        <v>0</v>
      </c>
      <c r="M49" s="155">
        <f>Inp!M$100</f>
        <v>0</v>
      </c>
      <c r="N49" s="155">
        <f>Inp!N$100</f>
        <v>0</v>
      </c>
      <c r="O49" s="155">
        <f>Inp!O$100</f>
        <v>0</v>
      </c>
      <c r="P49" s="155">
        <f>Inp!P$100</f>
        <v>0</v>
      </c>
      <c r="Q49" s="155">
        <f>Inp!Q$100</f>
        <v>0</v>
      </c>
    </row>
    <row r="50" spans="1:17" s="259" customFormat="1" hidden="1" outlineLevel="2">
      <c r="A50" s="256"/>
      <c r="B50" s="257"/>
      <c r="C50" s="258"/>
      <c r="D50" s="255"/>
      <c r="E50" s="272" t="str">
        <f>Time!E$39</f>
        <v>Acquisition / initial balance date flag</v>
      </c>
      <c r="F50" s="272">
        <f>Time!F$39</f>
        <v>0</v>
      </c>
      <c r="G50" s="272" t="str">
        <f>Time!G$39</f>
        <v>flag</v>
      </c>
      <c r="H50" s="272">
        <f>Time!H$39</f>
        <v>1</v>
      </c>
      <c r="I50" s="272">
        <f>Time!I$39</f>
        <v>0</v>
      </c>
      <c r="J50" s="272">
        <f>Time!J$39</f>
        <v>0</v>
      </c>
      <c r="K50" s="272">
        <f>Time!K$39</f>
        <v>0</v>
      </c>
      <c r="L50" s="272">
        <f>Time!L$39</f>
        <v>1</v>
      </c>
      <c r="M50" s="272">
        <f>Time!M$39</f>
        <v>0</v>
      </c>
      <c r="N50" s="272">
        <f>Time!N$39</f>
        <v>0</v>
      </c>
      <c r="O50" s="272">
        <f>Time!O$39</f>
        <v>0</v>
      </c>
      <c r="P50" s="272">
        <f>Time!P$39</f>
        <v>0</v>
      </c>
      <c r="Q50" s="272">
        <f>Time!Q$39</f>
        <v>0</v>
      </c>
    </row>
    <row r="51" spans="1:17" s="259" customFormat="1" hidden="1" outlineLevel="2">
      <c r="A51" s="256"/>
      <c r="B51" s="257"/>
      <c r="C51" s="258"/>
      <c r="D51" s="255"/>
      <c r="E51" s="196" t="s">
        <v>726</v>
      </c>
      <c r="F51" s="274"/>
      <c r="G51" s="196" t="s">
        <v>255</v>
      </c>
      <c r="H51" s="274"/>
      <c r="I51" s="274"/>
      <c r="J51" s="274">
        <f t="shared" ref="J51:Q51" si="16" xml:space="preserve"> IF(J50 = 1, K45 * J50, 0)</f>
        <v>0</v>
      </c>
      <c r="K51" s="274">
        <f t="shared" si="16"/>
        <v>0</v>
      </c>
      <c r="L51" s="274">
        <f t="shared" si="16"/>
        <v>29.244130396136899</v>
      </c>
      <c r="M51" s="274">
        <f t="shared" si="16"/>
        <v>0</v>
      </c>
      <c r="N51" s="274">
        <f t="shared" si="16"/>
        <v>0</v>
      </c>
      <c r="O51" s="274">
        <f t="shared" si="16"/>
        <v>0</v>
      </c>
      <c r="P51" s="274">
        <f t="shared" si="16"/>
        <v>0</v>
      </c>
      <c r="Q51" s="274">
        <f t="shared" si="16"/>
        <v>0</v>
      </c>
    </row>
    <row r="52" spans="1:17" hidden="1" outlineLevel="2">
      <c r="F52" s="84"/>
      <c r="G52" s="84"/>
      <c r="H52" s="84"/>
      <c r="I52" s="84"/>
      <c r="J52" s="84"/>
      <c r="K52" s="84"/>
      <c r="L52" s="84"/>
      <c r="M52" s="84"/>
      <c r="N52" s="84"/>
      <c r="O52" s="84"/>
      <c r="P52" s="84"/>
      <c r="Q52" s="84"/>
    </row>
    <row r="53" spans="1:17" s="187" customFormat="1" hidden="1" outlineLevel="2">
      <c r="A53" s="183"/>
      <c r="B53" s="216"/>
      <c r="C53" s="185"/>
      <c r="D53" s="186"/>
      <c r="E53" s="181" t="str">
        <f>Index!E$85</f>
        <v>CPIH index (PR19FD) - FYA - inflate from FYA 2017-18</v>
      </c>
      <c r="F53" s="181">
        <f>Index!F$85</f>
        <v>0</v>
      </c>
      <c r="G53" s="181" t="str">
        <f>Index!G$85</f>
        <v>Factor</v>
      </c>
      <c r="H53" s="181">
        <f>Index!H$85</f>
        <v>0</v>
      </c>
      <c r="I53" s="181">
        <f>Index!I$85</f>
        <v>0</v>
      </c>
      <c r="J53" s="181">
        <f>Index!J$85</f>
        <v>1</v>
      </c>
      <c r="K53" s="181">
        <f>Index!K$85</f>
        <v>1.0212697905005599</v>
      </c>
      <c r="L53" s="181">
        <f>Index!L$85</f>
        <v>1.0416029201511179</v>
      </c>
      <c r="M53" s="181">
        <f>Index!M$85</f>
        <v>1.0622616980779827</v>
      </c>
      <c r="N53" s="181">
        <f>Index!N$85</f>
        <v>1.0835515290872799</v>
      </c>
      <c r="O53" s="181">
        <f>Index!O$85</f>
        <v>1.1060365794841869</v>
      </c>
      <c r="P53" s="181">
        <f>Index!P$85</f>
        <v>1.1292633476533553</v>
      </c>
      <c r="Q53" s="181">
        <f>Index!Q$85</f>
        <v>1.1529778779540774</v>
      </c>
    </row>
    <row r="54" spans="1:17" hidden="1" outlineLevel="2">
      <c r="F54" s="84"/>
      <c r="G54" s="84"/>
      <c r="H54" s="84"/>
      <c r="I54" s="84"/>
      <c r="J54" s="84"/>
      <c r="K54" s="84"/>
      <c r="L54" s="84"/>
      <c r="M54" s="84"/>
      <c r="N54" s="84"/>
      <c r="O54" s="84"/>
      <c r="P54" s="84"/>
      <c r="Q54" s="84"/>
    </row>
    <row r="55" spans="1:17" s="259" customFormat="1" hidden="1" outlineLevel="2">
      <c r="A55" s="256"/>
      <c r="B55" s="257"/>
      <c r="C55" s="258"/>
      <c r="D55" s="255"/>
      <c r="E55" s="272" t="str">
        <f>Time!E$39</f>
        <v>Acquisition / initial balance date flag</v>
      </c>
      <c r="F55" s="272">
        <f>Time!F$39</f>
        <v>0</v>
      </c>
      <c r="G55" s="272" t="str">
        <f>Time!G$39</f>
        <v>flag</v>
      </c>
      <c r="H55" s="272">
        <f>Time!H$39</f>
        <v>1</v>
      </c>
      <c r="I55" s="272">
        <f>Time!I$39</f>
        <v>0</v>
      </c>
      <c r="J55" s="272">
        <f>Time!J$39</f>
        <v>0</v>
      </c>
      <c r="K55" s="272">
        <f>Time!K$39</f>
        <v>0</v>
      </c>
      <c r="L55" s="272">
        <f>Time!L$39</f>
        <v>1</v>
      </c>
      <c r="M55" s="272">
        <f>Time!M$39</f>
        <v>0</v>
      </c>
      <c r="N55" s="272">
        <f>Time!N$39</f>
        <v>0</v>
      </c>
      <c r="O55" s="272">
        <f>Time!O$39</f>
        <v>0</v>
      </c>
      <c r="P55" s="272">
        <f>Time!P$39</f>
        <v>0</v>
      </c>
      <c r="Q55" s="272">
        <f>Time!Q$39</f>
        <v>0</v>
      </c>
    </row>
    <row r="56" spans="1:17" s="187" customFormat="1" hidden="1" outlineLevel="2">
      <c r="A56" s="183"/>
      <c r="B56" s="216"/>
      <c r="C56" s="185"/>
      <c r="D56" s="186"/>
      <c r="E56" s="181" t="str">
        <f>Inp!E$97</f>
        <v>RCV other adjustments balance - WR - real</v>
      </c>
      <c r="F56" s="181">
        <f>Inp!F$97</f>
        <v>0</v>
      </c>
      <c r="G56" s="181" t="str">
        <f>Inp!G$97</f>
        <v>£m</v>
      </c>
      <c r="H56" s="181">
        <f>Inp!H$97</f>
        <v>0</v>
      </c>
      <c r="I56" s="181">
        <f>Inp!I$97</f>
        <v>0</v>
      </c>
      <c r="J56" s="181">
        <f>Inp!J$97</f>
        <v>0</v>
      </c>
      <c r="K56" s="181">
        <f>Inp!K$97</f>
        <v>0</v>
      </c>
      <c r="L56" s="181">
        <f>Inp!L$97</f>
        <v>0</v>
      </c>
      <c r="M56" s="181">
        <f>Inp!M$97</f>
        <v>0</v>
      </c>
      <c r="N56" s="181">
        <f>Inp!N$97</f>
        <v>0</v>
      </c>
      <c r="O56" s="181">
        <f>Inp!O$97</f>
        <v>0</v>
      </c>
      <c r="P56" s="181">
        <f>Inp!P$97</f>
        <v>0</v>
      </c>
      <c r="Q56" s="181">
        <f>Inp!Q$97</f>
        <v>0</v>
      </c>
    </row>
    <row r="57" spans="1:17" s="240" customFormat="1" hidden="1" outlineLevel="2">
      <c r="A57" s="237"/>
      <c r="B57" s="241"/>
      <c r="C57" s="238"/>
      <c r="D57" s="239"/>
      <c r="E57" s="196" t="s">
        <v>727</v>
      </c>
      <c r="F57" s="196"/>
      <c r="G57" s="196" t="s">
        <v>255</v>
      </c>
      <c r="H57" s="196"/>
      <c r="I57" s="196"/>
      <c r="J57" s="274">
        <f t="shared" ref="J57:Q57" si="17" xml:space="preserve"> IF(J55 = 1, K56 * J55, 0)</f>
        <v>0</v>
      </c>
      <c r="K57" s="274">
        <f t="shared" si="17"/>
        <v>0</v>
      </c>
      <c r="L57" s="274">
        <f t="shared" si="17"/>
        <v>0</v>
      </c>
      <c r="M57" s="274">
        <f t="shared" si="17"/>
        <v>0</v>
      </c>
      <c r="N57" s="274">
        <f t="shared" si="17"/>
        <v>0</v>
      </c>
      <c r="O57" s="274">
        <f t="shared" si="17"/>
        <v>0</v>
      </c>
      <c r="P57" s="274">
        <f t="shared" si="17"/>
        <v>0</v>
      </c>
      <c r="Q57" s="274">
        <f t="shared" si="17"/>
        <v>0</v>
      </c>
    </row>
    <row r="58" spans="1:17" s="118" customFormat="1" hidden="1" outlineLevel="2">
      <c r="A58" s="369"/>
      <c r="B58" s="269"/>
      <c r="C58" s="270"/>
      <c r="D58" s="271"/>
      <c r="E58" s="275" t="s">
        <v>728</v>
      </c>
      <c r="F58" s="117"/>
      <c r="G58" s="117" t="s">
        <v>255</v>
      </c>
      <c r="H58" s="117"/>
      <c r="I58" s="117"/>
      <c r="J58" s="117">
        <f xml:space="preserve"> J51 / J53 + J57</f>
        <v>0</v>
      </c>
      <c r="K58" s="117">
        <f t="shared" ref="K58:Q58" si="18" xml:space="preserve"> K51 / K53 + K57</f>
        <v>0</v>
      </c>
      <c r="L58" s="440">
        <f t="shared" si="18"/>
        <v>28.076083342675442</v>
      </c>
      <c r="M58" s="117">
        <f t="shared" si="18"/>
        <v>0</v>
      </c>
      <c r="N58" s="117">
        <f t="shared" si="18"/>
        <v>0</v>
      </c>
      <c r="O58" s="117">
        <f t="shared" si="18"/>
        <v>0</v>
      </c>
      <c r="P58" s="117">
        <f t="shared" si="18"/>
        <v>0</v>
      </c>
      <c r="Q58" s="117">
        <f t="shared" si="18"/>
        <v>0</v>
      </c>
    </row>
    <row r="59" spans="1:17" s="118" customFormat="1" hidden="1" outlineLevel="2">
      <c r="A59" s="369"/>
      <c r="B59" s="269"/>
      <c r="C59" s="270"/>
      <c r="D59" s="271"/>
      <c r="E59" s="275"/>
      <c r="F59" s="117"/>
      <c r="G59" s="117"/>
      <c r="H59" s="117"/>
      <c r="I59" s="117"/>
      <c r="J59" s="117"/>
      <c r="K59" s="117"/>
      <c r="L59" s="440"/>
      <c r="M59" s="117"/>
      <c r="N59" s="117"/>
      <c r="O59" s="117"/>
      <c r="P59" s="117"/>
      <c r="Q59" s="117"/>
    </row>
    <row r="60" spans="1:17" hidden="1" outlineLevel="2">
      <c r="E60" s="84" t="s">
        <v>729</v>
      </c>
      <c r="F60" s="84"/>
      <c r="G60" s="84" t="s">
        <v>255</v>
      </c>
      <c r="H60" s="84"/>
      <c r="I60" s="84"/>
      <c r="J60" s="84">
        <f t="shared" ref="J60:Q60" si="19" xml:space="preserve"> J45 / J53</f>
        <v>0</v>
      </c>
      <c r="K60" s="84">
        <f t="shared" si="19"/>
        <v>0</v>
      </c>
      <c r="L60" s="84">
        <f t="shared" si="19"/>
        <v>0</v>
      </c>
      <c r="M60" s="84">
        <f t="shared" si="19"/>
        <v>27.530061988538375</v>
      </c>
      <c r="N60" s="84">
        <f t="shared" si="19"/>
        <v>25.790399344080772</v>
      </c>
      <c r="O60" s="84">
        <f t="shared" si="19"/>
        <v>24.148812727638695</v>
      </c>
      <c r="P60" s="84">
        <f t="shared" si="19"/>
        <v>22.621924755004329</v>
      </c>
      <c r="Q60" s="84">
        <f t="shared" si="19"/>
        <v>21.196743495439044</v>
      </c>
    </row>
    <row r="61" spans="1:17" hidden="1" outlineLevel="2">
      <c r="E61" s="84" t="s">
        <v>730</v>
      </c>
      <c r="F61" s="84"/>
      <c r="G61" s="84" t="s">
        <v>255</v>
      </c>
      <c r="H61" s="84"/>
      <c r="I61" s="84"/>
      <c r="J61" s="84">
        <f t="shared" ref="J61:Q61" si="20" xml:space="preserve"> J46 / J53</f>
        <v>0</v>
      </c>
      <c r="K61" s="84">
        <f t="shared" si="20"/>
        <v>0</v>
      </c>
      <c r="L61" s="84">
        <f t="shared" si="20"/>
        <v>0</v>
      </c>
      <c r="M61" s="84">
        <f t="shared" si="20"/>
        <v>0.54602135413706665</v>
      </c>
      <c r="N61" s="84">
        <f t="shared" si="20"/>
        <v>0.51689074800611334</v>
      </c>
      <c r="O61" s="84">
        <f t="shared" si="20"/>
        <v>0.50111808864669949</v>
      </c>
      <c r="P61" s="84">
        <f t="shared" si="20"/>
        <v>0.47506041985510378</v>
      </c>
      <c r="Q61" s="84">
        <f t="shared" si="20"/>
        <v>0.44513161340425011</v>
      </c>
    </row>
    <row r="62" spans="1:17" hidden="1" outlineLevel="2">
      <c r="E62" s="84" t="s">
        <v>731</v>
      </c>
      <c r="F62" s="84"/>
      <c r="G62" s="84" t="s">
        <v>255</v>
      </c>
      <c r="H62" s="84"/>
      <c r="I62" s="84"/>
      <c r="J62" s="84">
        <f t="shared" ref="J62:Q62" si="21" xml:space="preserve"> J47 / J53</f>
        <v>0</v>
      </c>
      <c r="K62" s="84">
        <f t="shared" si="21"/>
        <v>0</v>
      </c>
      <c r="L62" s="84">
        <f t="shared" si="21"/>
        <v>0</v>
      </c>
      <c r="M62" s="84">
        <f t="shared" si="21"/>
        <v>0</v>
      </c>
      <c r="N62" s="84">
        <f t="shared" si="21"/>
        <v>0</v>
      </c>
      <c r="O62" s="84">
        <f t="shared" si="21"/>
        <v>0</v>
      </c>
      <c r="P62" s="84">
        <f t="shared" si="21"/>
        <v>0</v>
      </c>
      <c r="Q62" s="84">
        <f t="shared" si="21"/>
        <v>0</v>
      </c>
    </row>
    <row r="63" spans="1:17" hidden="1" outlineLevel="2">
      <c r="E63" s="84" t="s">
        <v>732</v>
      </c>
      <c r="F63" s="84"/>
      <c r="G63" s="84" t="s">
        <v>255</v>
      </c>
      <c r="H63" s="84"/>
      <c r="I63" s="84"/>
      <c r="J63" s="84">
        <f t="shared" ref="J63:Q63" si="22" xml:space="preserve"> J48 / J53</f>
        <v>0</v>
      </c>
      <c r="K63" s="84">
        <f t="shared" si="22"/>
        <v>0</v>
      </c>
      <c r="L63" s="84">
        <f t="shared" si="22"/>
        <v>0</v>
      </c>
      <c r="M63" s="84">
        <f t="shared" si="22"/>
        <v>1.768793250588552</v>
      </c>
      <c r="N63" s="84">
        <f t="shared" si="22"/>
        <v>1.6573592758014701</v>
      </c>
      <c r="O63" s="84">
        <f t="shared" si="22"/>
        <v>1.5529456414259821</v>
      </c>
      <c r="P63" s="84">
        <f t="shared" si="22"/>
        <v>1.4551100660161389</v>
      </c>
      <c r="Q63" s="84">
        <f t="shared" si="22"/>
        <v>1.3634381318571254</v>
      </c>
    </row>
    <row r="64" spans="1:17" hidden="1" outlineLevel="2">
      <c r="E64" s="84" t="s">
        <v>733</v>
      </c>
      <c r="F64" s="84"/>
      <c r="G64" s="84" t="s">
        <v>255</v>
      </c>
      <c r="H64" s="84"/>
      <c r="I64" s="84"/>
      <c r="J64" s="84">
        <f t="shared" ref="J64:Q64" si="23" xml:space="preserve"> J49 / J53</f>
        <v>0</v>
      </c>
      <c r="K64" s="84">
        <f t="shared" si="23"/>
        <v>0</v>
      </c>
      <c r="L64" s="84">
        <f t="shared" si="23"/>
        <v>0</v>
      </c>
      <c r="M64" s="84">
        <f t="shared" si="23"/>
        <v>0</v>
      </c>
      <c r="N64" s="84">
        <f t="shared" si="23"/>
        <v>0</v>
      </c>
      <c r="O64" s="84">
        <f t="shared" si="23"/>
        <v>0</v>
      </c>
      <c r="P64" s="84">
        <f t="shared" si="23"/>
        <v>0</v>
      </c>
      <c r="Q64" s="84">
        <f t="shared" si="23"/>
        <v>0</v>
      </c>
    </row>
    <row r="65" spans="1:17" hidden="1" outlineLevel="2">
      <c r="F65" s="84"/>
      <c r="G65" s="84"/>
      <c r="H65" s="84"/>
      <c r="I65" s="84"/>
      <c r="J65" s="84"/>
      <c r="K65" s="84"/>
      <c r="L65" s="84"/>
      <c r="M65" s="84"/>
      <c r="N65" s="84"/>
      <c r="O65" s="84"/>
      <c r="P65" s="84"/>
      <c r="Q65" s="84"/>
    </row>
    <row r="66" spans="1:17" hidden="1" outlineLevel="2">
      <c r="E66" s="84" t="str">
        <f t="shared" ref="E66:Q66" si="24" xml:space="preserve"> E60</f>
        <v>RCV CPI(H) bf balance BEG - WR - real</v>
      </c>
      <c r="F66" s="84">
        <f t="shared" si="24"/>
        <v>0</v>
      </c>
      <c r="G66" s="84" t="str">
        <f t="shared" si="24"/>
        <v>£m</v>
      </c>
      <c r="H66" s="84">
        <f t="shared" si="24"/>
        <v>0</v>
      </c>
      <c r="I66" s="84">
        <f t="shared" si="24"/>
        <v>0</v>
      </c>
      <c r="J66" s="84">
        <f t="shared" si="24"/>
        <v>0</v>
      </c>
      <c r="K66" s="84">
        <f t="shared" si="24"/>
        <v>0</v>
      </c>
      <c r="L66" s="84">
        <f t="shared" si="24"/>
        <v>0</v>
      </c>
      <c r="M66" s="84">
        <f t="shared" si="24"/>
        <v>27.530061988538375</v>
      </c>
      <c r="N66" s="84">
        <f t="shared" si="24"/>
        <v>25.790399344080772</v>
      </c>
      <c r="O66" s="84">
        <f t="shared" si="24"/>
        <v>24.148812727638695</v>
      </c>
      <c r="P66" s="84">
        <f t="shared" si="24"/>
        <v>22.621924755004329</v>
      </c>
      <c r="Q66" s="84">
        <f t="shared" si="24"/>
        <v>21.196743495439044</v>
      </c>
    </row>
    <row r="67" spans="1:17" hidden="1" outlineLevel="2">
      <c r="D67" s="83" t="s">
        <v>719</v>
      </c>
      <c r="E67" s="84" t="str">
        <f t="shared" ref="E67:Q67" si="25" xml:space="preserve"> E61</f>
        <v>Indexation on RCV - CPI(H) bf balance - WR - real</v>
      </c>
      <c r="F67" s="84">
        <f t="shared" si="25"/>
        <v>0</v>
      </c>
      <c r="G67" s="84" t="str">
        <f t="shared" si="25"/>
        <v>£m</v>
      </c>
      <c r="H67" s="84">
        <f t="shared" si="25"/>
        <v>0</v>
      </c>
      <c r="I67" s="84">
        <f t="shared" si="25"/>
        <v>0</v>
      </c>
      <c r="J67" s="84">
        <f t="shared" si="25"/>
        <v>0</v>
      </c>
      <c r="K67" s="84">
        <f t="shared" si="25"/>
        <v>0</v>
      </c>
      <c r="L67" s="84">
        <f t="shared" si="25"/>
        <v>0</v>
      </c>
      <c r="M67" s="84">
        <f t="shared" si="25"/>
        <v>0.54602135413706665</v>
      </c>
      <c r="N67" s="84">
        <f t="shared" si="25"/>
        <v>0.51689074800611334</v>
      </c>
      <c r="O67" s="84">
        <f t="shared" si="25"/>
        <v>0.50111808864669949</v>
      </c>
      <c r="P67" s="84">
        <f t="shared" si="25"/>
        <v>0.47506041985510378</v>
      </c>
      <c r="Q67" s="84">
        <f t="shared" si="25"/>
        <v>0.44513161340425011</v>
      </c>
    </row>
    <row r="68" spans="1:17" s="192" customFormat="1" hidden="1" outlineLevel="2">
      <c r="A68" s="188"/>
      <c r="B68" s="304"/>
      <c r="C68" s="190"/>
      <c r="D68" s="191" t="s">
        <v>719</v>
      </c>
      <c r="E68" s="181" t="str">
        <f>Inp!E$97</f>
        <v>RCV other adjustments balance - WR - real</v>
      </c>
      <c r="F68" s="181">
        <f>Inp!F$97</f>
        <v>0</v>
      </c>
      <c r="G68" s="181" t="str">
        <f>Inp!G$97</f>
        <v>£m</v>
      </c>
      <c r="H68" s="181">
        <f>Inp!H$97</f>
        <v>0</v>
      </c>
      <c r="I68" s="181">
        <f>Inp!I$97</f>
        <v>0</v>
      </c>
      <c r="J68" s="181">
        <f>Inp!J$97</f>
        <v>0</v>
      </c>
      <c r="K68" s="181">
        <f>Inp!K$97</f>
        <v>0</v>
      </c>
      <c r="L68" s="181">
        <f>Inp!L$97</f>
        <v>0</v>
      </c>
      <c r="M68" s="181">
        <f>Inp!M$97</f>
        <v>0</v>
      </c>
      <c r="N68" s="181">
        <f>Inp!N$97</f>
        <v>0</v>
      </c>
      <c r="O68" s="181">
        <f>Inp!O$97</f>
        <v>0</v>
      </c>
      <c r="P68" s="181">
        <f>Inp!P$97</f>
        <v>0</v>
      </c>
      <c r="Q68" s="181">
        <f>Inp!Q$97</f>
        <v>0</v>
      </c>
    </row>
    <row r="69" spans="1:17" hidden="1" outlineLevel="2">
      <c r="D69" s="83" t="s">
        <v>719</v>
      </c>
      <c r="E69" s="84" t="str">
        <f t="shared" ref="E69:Q69" si="26" xml:space="preserve"> E62</f>
        <v>Indexation on RCV - CPI(H) other adjustments balance - WR - real</v>
      </c>
      <c r="F69" s="84">
        <f t="shared" si="26"/>
        <v>0</v>
      </c>
      <c r="G69" s="84" t="str">
        <f t="shared" si="26"/>
        <v>£m</v>
      </c>
      <c r="H69" s="84">
        <f t="shared" si="26"/>
        <v>0</v>
      </c>
      <c r="I69" s="84">
        <f t="shared" si="26"/>
        <v>0</v>
      </c>
      <c r="J69" s="84">
        <f t="shared" si="26"/>
        <v>0</v>
      </c>
      <c r="K69" s="84">
        <f t="shared" si="26"/>
        <v>0</v>
      </c>
      <c r="L69" s="84">
        <f t="shared" si="26"/>
        <v>0</v>
      </c>
      <c r="M69" s="84">
        <f t="shared" si="26"/>
        <v>0</v>
      </c>
      <c r="N69" s="84">
        <f t="shared" si="26"/>
        <v>0</v>
      </c>
      <c r="O69" s="84">
        <f t="shared" si="26"/>
        <v>0</v>
      </c>
      <c r="P69" s="84">
        <f t="shared" si="26"/>
        <v>0</v>
      </c>
      <c r="Q69" s="84">
        <f t="shared" si="26"/>
        <v>0</v>
      </c>
    </row>
    <row r="70" spans="1:17" hidden="1" outlineLevel="2">
      <c r="E70" s="211" t="s">
        <v>734</v>
      </c>
      <c r="F70" s="211"/>
      <c r="G70" s="211" t="s">
        <v>255</v>
      </c>
      <c r="H70" s="211"/>
      <c r="I70" s="211"/>
      <c r="J70" s="211">
        <f t="shared" ref="J70:Q70" si="27" xml:space="preserve"> SUM(J66:J69)</f>
        <v>0</v>
      </c>
      <c r="K70" s="211">
        <f t="shared" si="27"/>
        <v>0</v>
      </c>
      <c r="L70" s="211">
        <f t="shared" si="27"/>
        <v>0</v>
      </c>
      <c r="M70" s="211">
        <f t="shared" si="27"/>
        <v>28.076083342675442</v>
      </c>
      <c r="N70" s="211">
        <f t="shared" si="27"/>
        <v>26.307290092086884</v>
      </c>
      <c r="O70" s="211">
        <f t="shared" si="27"/>
        <v>24.649930816285394</v>
      </c>
      <c r="P70" s="211">
        <f t="shared" si="27"/>
        <v>23.096985174859434</v>
      </c>
      <c r="Q70" s="211">
        <f t="shared" si="27"/>
        <v>21.641875108843294</v>
      </c>
    </row>
    <row r="71" spans="1:17" s="452" customFormat="1" hidden="1" outlineLevel="2">
      <c r="A71" s="447"/>
      <c r="B71" s="448"/>
      <c r="C71" s="449"/>
      <c r="D71" s="450"/>
      <c r="E71" s="451"/>
      <c r="F71" s="451"/>
      <c r="G71" s="451"/>
      <c r="H71" s="451"/>
      <c r="I71" s="451"/>
      <c r="J71" s="451"/>
      <c r="K71" s="451"/>
      <c r="L71" s="451"/>
      <c r="M71" s="451"/>
      <c r="N71" s="451"/>
      <c r="O71" s="451"/>
      <c r="P71" s="451"/>
      <c r="Q71" s="451"/>
    </row>
    <row r="72" spans="1:17" s="137" customFormat="1" hidden="1" outlineLevel="2">
      <c r="A72" s="188"/>
      <c r="B72" s="304"/>
      <c r="C72" s="190"/>
      <c r="D72" s="191"/>
      <c r="E72" s="275" t="str">
        <f t="shared" ref="E72:Q72" si="28" xml:space="preserve"> E70</f>
        <v>Opening RCV (CPIH inflated RCV) - WR - real</v>
      </c>
      <c r="F72" s="275">
        <f t="shared" si="28"/>
        <v>0</v>
      </c>
      <c r="G72" s="275" t="str">
        <f t="shared" si="28"/>
        <v>£m</v>
      </c>
      <c r="H72" s="275">
        <f t="shared" si="28"/>
        <v>0</v>
      </c>
      <c r="I72" s="275">
        <f t="shared" si="28"/>
        <v>0</v>
      </c>
      <c r="J72" s="275">
        <f t="shared" si="28"/>
        <v>0</v>
      </c>
      <c r="K72" s="275">
        <f t="shared" si="28"/>
        <v>0</v>
      </c>
      <c r="L72" s="275">
        <f t="shared" si="28"/>
        <v>0</v>
      </c>
      <c r="M72" s="275">
        <f t="shared" si="28"/>
        <v>28.076083342675442</v>
      </c>
      <c r="N72" s="275">
        <f t="shared" si="28"/>
        <v>26.307290092086884</v>
      </c>
      <c r="O72" s="275">
        <f t="shared" si="28"/>
        <v>24.649930816285394</v>
      </c>
      <c r="P72" s="275">
        <f t="shared" si="28"/>
        <v>23.096985174859434</v>
      </c>
      <c r="Q72" s="275">
        <f t="shared" si="28"/>
        <v>21.641875108843294</v>
      </c>
    </row>
    <row r="73" spans="1:17" s="137" customFormat="1" hidden="1" outlineLevel="2">
      <c r="A73" s="188"/>
      <c r="B73" s="304"/>
      <c r="C73" s="190"/>
      <c r="D73" s="191" t="s">
        <v>631</v>
      </c>
      <c r="E73" s="275" t="str">
        <f t="shared" ref="E73:Q73" si="29" xml:space="preserve"> E63</f>
        <v>RCV - CPI(H) bf depreciation - WR - real</v>
      </c>
      <c r="F73" s="275">
        <f t="shared" si="29"/>
        <v>0</v>
      </c>
      <c r="G73" s="275" t="str">
        <f t="shared" si="29"/>
        <v>£m</v>
      </c>
      <c r="H73" s="275">
        <f t="shared" si="29"/>
        <v>0</v>
      </c>
      <c r="I73" s="275">
        <f t="shared" si="29"/>
        <v>0</v>
      </c>
      <c r="J73" s="275">
        <f t="shared" si="29"/>
        <v>0</v>
      </c>
      <c r="K73" s="275">
        <f t="shared" si="29"/>
        <v>0</v>
      </c>
      <c r="L73" s="275">
        <f t="shared" si="29"/>
        <v>0</v>
      </c>
      <c r="M73" s="275">
        <f t="shared" si="29"/>
        <v>1.768793250588552</v>
      </c>
      <c r="N73" s="275">
        <f t="shared" si="29"/>
        <v>1.6573592758014701</v>
      </c>
      <c r="O73" s="275">
        <f t="shared" si="29"/>
        <v>1.5529456414259821</v>
      </c>
      <c r="P73" s="275">
        <f t="shared" si="29"/>
        <v>1.4551100660161389</v>
      </c>
      <c r="Q73" s="275">
        <f t="shared" si="29"/>
        <v>1.3634381318571254</v>
      </c>
    </row>
    <row r="74" spans="1:17" s="137" customFormat="1" hidden="1" outlineLevel="2">
      <c r="A74" s="188"/>
      <c r="B74" s="304"/>
      <c r="C74" s="190"/>
      <c r="D74" s="191" t="s">
        <v>631</v>
      </c>
      <c r="E74" s="275" t="str">
        <f t="shared" ref="E74:Q74" si="30" xml:space="preserve"> E64</f>
        <v>Other adjustments CPI(H) - WR - real</v>
      </c>
      <c r="F74" s="275">
        <f t="shared" si="30"/>
        <v>0</v>
      </c>
      <c r="G74" s="275" t="str">
        <f t="shared" si="30"/>
        <v>£m</v>
      </c>
      <c r="H74" s="275">
        <f t="shared" si="30"/>
        <v>0</v>
      </c>
      <c r="I74" s="275">
        <f t="shared" si="30"/>
        <v>0</v>
      </c>
      <c r="J74" s="275">
        <f t="shared" si="30"/>
        <v>0</v>
      </c>
      <c r="K74" s="275">
        <f t="shared" si="30"/>
        <v>0</v>
      </c>
      <c r="L74" s="275">
        <f t="shared" si="30"/>
        <v>0</v>
      </c>
      <c r="M74" s="275">
        <f t="shared" si="30"/>
        <v>0</v>
      </c>
      <c r="N74" s="275">
        <f t="shared" si="30"/>
        <v>0</v>
      </c>
      <c r="O74" s="275">
        <f t="shared" si="30"/>
        <v>0</v>
      </c>
      <c r="P74" s="275">
        <f t="shared" si="30"/>
        <v>0</v>
      </c>
      <c r="Q74" s="275">
        <f t="shared" si="30"/>
        <v>0</v>
      </c>
    </row>
    <row r="75" spans="1:17" s="137" customFormat="1" hidden="1" outlineLevel="2">
      <c r="A75" s="188"/>
      <c r="B75" s="304"/>
      <c r="C75" s="190"/>
      <c r="D75" s="191"/>
      <c r="E75" s="368" t="s">
        <v>735</v>
      </c>
      <c r="F75" s="368"/>
      <c r="G75" s="368" t="s">
        <v>255</v>
      </c>
      <c r="H75" s="368"/>
      <c r="I75" s="368"/>
      <c r="J75" s="368">
        <f t="shared" ref="J75:Q75" si="31" xml:space="preserve"> J72 - J73 - J74</f>
        <v>0</v>
      </c>
      <c r="K75" s="368">
        <f t="shared" si="31"/>
        <v>0</v>
      </c>
      <c r="L75" s="368">
        <f t="shared" si="31"/>
        <v>0</v>
      </c>
      <c r="M75" s="368">
        <f t="shared" si="31"/>
        <v>26.307290092086891</v>
      </c>
      <c r="N75" s="368">
        <f t="shared" si="31"/>
        <v>24.649930816285412</v>
      </c>
      <c r="O75" s="368">
        <f t="shared" si="31"/>
        <v>23.096985174859412</v>
      </c>
      <c r="P75" s="368">
        <f t="shared" si="31"/>
        <v>21.641875108843294</v>
      </c>
      <c r="Q75" s="368">
        <f t="shared" si="31"/>
        <v>20.278436976986168</v>
      </c>
    </row>
    <row r="76" spans="1:17" s="443" customFormat="1" hidden="1" outlineLevel="2">
      <c r="A76" s="447"/>
      <c r="B76" s="448"/>
      <c r="C76" s="449"/>
      <c r="D76" s="450"/>
      <c r="E76" s="451"/>
      <c r="F76" s="451"/>
      <c r="G76" s="451"/>
      <c r="H76" s="451"/>
      <c r="I76" s="451"/>
      <c r="J76" s="451"/>
      <c r="K76" s="451"/>
      <c r="L76" s="451"/>
      <c r="M76" s="451"/>
      <c r="N76" s="451"/>
      <c r="O76" s="451"/>
      <c r="P76" s="451"/>
      <c r="Q76" s="451"/>
    </row>
    <row r="77" spans="1:17" s="92" customFormat="1" hidden="1" outlineLevel="2">
      <c r="A77" s="11"/>
      <c r="B77" s="12"/>
      <c r="C77" s="13"/>
      <c r="D77" s="115"/>
      <c r="E77" s="91" t="str">
        <f t="shared" ref="E77:Q77" si="32" xml:space="preserve"> E70</f>
        <v>Opening RCV (CPIH inflated RCV) - WR - real</v>
      </c>
      <c r="F77" s="91">
        <f t="shared" si="32"/>
        <v>0</v>
      </c>
      <c r="G77" s="91" t="str">
        <f t="shared" si="32"/>
        <v>£m</v>
      </c>
      <c r="H77" s="91">
        <f t="shared" si="32"/>
        <v>0</v>
      </c>
      <c r="I77" s="91">
        <f t="shared" si="32"/>
        <v>0</v>
      </c>
      <c r="J77" s="91">
        <f t="shared" si="32"/>
        <v>0</v>
      </c>
      <c r="K77" s="91">
        <f t="shared" si="32"/>
        <v>0</v>
      </c>
      <c r="L77" s="91">
        <f t="shared" si="32"/>
        <v>0</v>
      </c>
      <c r="M77" s="91">
        <f t="shared" si="32"/>
        <v>28.076083342675442</v>
      </c>
      <c r="N77" s="91">
        <f t="shared" si="32"/>
        <v>26.307290092086884</v>
      </c>
      <c r="O77" s="91">
        <f t="shared" si="32"/>
        <v>24.649930816285394</v>
      </c>
      <c r="P77" s="91">
        <f t="shared" si="32"/>
        <v>23.096985174859434</v>
      </c>
      <c r="Q77" s="91">
        <f t="shared" si="32"/>
        <v>21.641875108843294</v>
      </c>
    </row>
    <row r="78" spans="1:17" s="92" customFormat="1" hidden="1" outlineLevel="2">
      <c r="A78" s="11"/>
      <c r="B78" s="12"/>
      <c r="C78" s="13"/>
      <c r="D78" s="115"/>
      <c r="E78" s="91" t="str">
        <f t="shared" ref="E78:Q78" si="33" xml:space="preserve"> E75</f>
        <v>Closing RCV (CPIH inflated RCV) - WR - real</v>
      </c>
      <c r="F78" s="91">
        <f t="shared" si="33"/>
        <v>0</v>
      </c>
      <c r="G78" s="91" t="str">
        <f t="shared" si="33"/>
        <v>£m</v>
      </c>
      <c r="H78" s="91">
        <f t="shared" si="33"/>
        <v>0</v>
      </c>
      <c r="I78" s="91">
        <f t="shared" si="33"/>
        <v>0</v>
      </c>
      <c r="J78" s="91">
        <f t="shared" si="33"/>
        <v>0</v>
      </c>
      <c r="K78" s="91">
        <f t="shared" si="33"/>
        <v>0</v>
      </c>
      <c r="L78" s="91">
        <f t="shared" si="33"/>
        <v>0</v>
      </c>
      <c r="M78" s="91">
        <f t="shared" si="33"/>
        <v>26.307290092086891</v>
      </c>
      <c r="N78" s="91">
        <f t="shared" si="33"/>
        <v>24.649930816285412</v>
      </c>
      <c r="O78" s="91">
        <f t="shared" si="33"/>
        <v>23.096985174859412</v>
      </c>
      <c r="P78" s="91">
        <f t="shared" si="33"/>
        <v>21.641875108843294</v>
      </c>
      <c r="Q78" s="91">
        <f t="shared" si="33"/>
        <v>20.278436976986168</v>
      </c>
    </row>
    <row r="79" spans="1:17" hidden="1" outlineLevel="2">
      <c r="E79" s="260" t="s">
        <v>736</v>
      </c>
      <c r="F79" s="260"/>
      <c r="G79" s="260" t="s">
        <v>255</v>
      </c>
      <c r="H79" s="260"/>
      <c r="I79" s="260"/>
      <c r="J79" s="260">
        <f t="shared" ref="J79" si="34" xml:space="preserve"> AVERAGE(J77:J78)</f>
        <v>0</v>
      </c>
      <c r="K79" s="260">
        <f t="shared" ref="K79" si="35" xml:space="preserve"> AVERAGE(K77:K78)</f>
        <v>0</v>
      </c>
      <c r="L79" s="260">
        <f t="shared" ref="L79" si="36" xml:space="preserve"> AVERAGE(L77:L78)</f>
        <v>0</v>
      </c>
      <c r="M79" s="260">
        <f t="shared" ref="M79" si="37" xml:space="preserve"> AVERAGE(M77:M78)</f>
        <v>27.191686717381167</v>
      </c>
      <c r="N79" s="260">
        <f t="shared" ref="N79" si="38" xml:space="preserve"> AVERAGE(N77:N78)</f>
        <v>25.478610454186146</v>
      </c>
      <c r="O79" s="260">
        <f t="shared" ref="O79" si="39" xml:space="preserve"> AVERAGE(O77:O78)</f>
        <v>23.873457995572402</v>
      </c>
      <c r="P79" s="260">
        <f t="shared" ref="P79" si="40" xml:space="preserve"> AVERAGE(P77:P78)</f>
        <v>22.369430141851364</v>
      </c>
      <c r="Q79" s="260">
        <f t="shared" ref="Q79" si="41" xml:space="preserve"> AVERAGE(Q77:Q78)</f>
        <v>20.960156042914733</v>
      </c>
    </row>
    <row r="80" spans="1:17" s="452" customFormat="1" hidden="1" outlineLevel="2">
      <c r="A80" s="447"/>
      <c r="B80" s="448"/>
      <c r="C80" s="449"/>
      <c r="D80" s="450"/>
      <c r="E80" s="451"/>
      <c r="F80" s="451"/>
      <c r="G80" s="451"/>
      <c r="H80" s="451"/>
      <c r="I80" s="451"/>
      <c r="J80" s="451"/>
      <c r="K80" s="451"/>
      <c r="L80" s="451"/>
      <c r="M80" s="451"/>
      <c r="N80" s="451"/>
      <c r="O80" s="451"/>
      <c r="P80" s="451"/>
      <c r="Q80" s="451"/>
    </row>
    <row r="81" spans="1:17" hidden="1" outlineLevel="2">
      <c r="C81" s="86" t="s">
        <v>530</v>
      </c>
      <c r="F81" s="84"/>
      <c r="G81" s="84"/>
      <c r="H81" s="84"/>
      <c r="I81" s="84"/>
      <c r="J81" s="84"/>
      <c r="K81" s="84"/>
      <c r="L81" s="84"/>
      <c r="M81" s="84"/>
      <c r="N81" s="84"/>
      <c r="O81" s="84"/>
      <c r="P81" s="84"/>
      <c r="Q81" s="84"/>
    </row>
    <row r="82" spans="1:17" hidden="1" outlineLevel="2">
      <c r="E82" s="84" t="str">
        <f t="shared" ref="E82:Q82" si="42" xml:space="preserve"> E75</f>
        <v>Closing RCV (CPIH inflated RCV) - WR - real</v>
      </c>
      <c r="F82" s="84">
        <f t="shared" si="42"/>
        <v>0</v>
      </c>
      <c r="G82" s="84" t="str">
        <f t="shared" si="42"/>
        <v>£m</v>
      </c>
      <c r="H82" s="84">
        <f t="shared" si="42"/>
        <v>0</v>
      </c>
      <c r="I82" s="84">
        <f t="shared" si="42"/>
        <v>0</v>
      </c>
      <c r="J82" s="84">
        <f t="shared" si="42"/>
        <v>0</v>
      </c>
      <c r="K82" s="84">
        <f t="shared" si="42"/>
        <v>0</v>
      </c>
      <c r="L82" s="84">
        <f t="shared" si="42"/>
        <v>0</v>
      </c>
      <c r="M82" s="84">
        <f t="shared" si="42"/>
        <v>26.307290092086891</v>
      </c>
      <c r="N82" s="84">
        <f t="shared" si="42"/>
        <v>24.649930816285412</v>
      </c>
      <c r="O82" s="84">
        <f t="shared" si="42"/>
        <v>23.096985174859412</v>
      </c>
      <c r="P82" s="84">
        <f t="shared" si="42"/>
        <v>21.641875108843294</v>
      </c>
      <c r="Q82" s="84">
        <f t="shared" si="42"/>
        <v>20.278436976986168</v>
      </c>
    </row>
    <row r="83" spans="1:17" s="187" customFormat="1" hidden="1" outlineLevel="2">
      <c r="A83" s="183"/>
      <c r="B83" s="218"/>
      <c r="C83" s="185"/>
      <c r="D83" s="186"/>
      <c r="E83" s="181" t="str">
        <f xml:space="preserve"> Inp!E$101</f>
        <v>RCV CPI(H) bf balance - WR - real</v>
      </c>
      <c r="F83" s="181">
        <f xml:space="preserve"> Inp!F$101</f>
        <v>0</v>
      </c>
      <c r="G83" s="181" t="str">
        <f xml:space="preserve"> Inp!G$101</f>
        <v>£m</v>
      </c>
      <c r="H83" s="181">
        <f xml:space="preserve"> Inp!H$101</f>
        <v>0</v>
      </c>
      <c r="I83" s="181">
        <f xml:space="preserve"> Inp!I$101</f>
        <v>0</v>
      </c>
      <c r="J83" s="181">
        <f xml:space="preserve"> Inp!J$101</f>
        <v>0</v>
      </c>
      <c r="K83" s="181">
        <f xml:space="preserve"> Inp!K$101</f>
        <v>0</v>
      </c>
      <c r="L83" s="181">
        <f xml:space="preserve"> Inp!L$101</f>
        <v>0</v>
      </c>
      <c r="M83" s="181">
        <f xml:space="preserve"> Inp!M$101</f>
        <v>26.307290092086902</v>
      </c>
      <c r="N83" s="181">
        <f xml:space="preserve"> Inp!N$101</f>
        <v>24.649930816285401</v>
      </c>
      <c r="O83" s="181">
        <f xml:space="preserve"> Inp!O$101</f>
        <v>23.096985174859402</v>
      </c>
      <c r="P83" s="181">
        <f xml:space="preserve"> Inp!P$101</f>
        <v>21.641875108843301</v>
      </c>
      <c r="Q83" s="181">
        <f xml:space="preserve"> Inp!Q$101</f>
        <v>20.2784369769861</v>
      </c>
    </row>
    <row r="84" spans="1:17" s="187" customFormat="1" hidden="1" outlineLevel="2">
      <c r="A84" s="183"/>
      <c r="B84" s="218"/>
      <c r="C84" s="185"/>
      <c r="D84" s="186"/>
      <c r="E84" s="181" t="str">
        <f xml:space="preserve"> Inp!E$97</f>
        <v>RCV other adjustments balance - WR - real</v>
      </c>
      <c r="F84" s="181">
        <f xml:space="preserve"> Inp!F$97</f>
        <v>0</v>
      </c>
      <c r="G84" s="181" t="str">
        <f xml:space="preserve"> Inp!G$97</f>
        <v>£m</v>
      </c>
      <c r="H84" s="181">
        <f xml:space="preserve"> Inp!H$97</f>
        <v>0</v>
      </c>
      <c r="I84" s="181">
        <f xml:space="preserve"> Inp!I$97</f>
        <v>0</v>
      </c>
      <c r="J84" s="181">
        <f xml:space="preserve"> Inp!J$97</f>
        <v>0</v>
      </c>
      <c r="K84" s="181">
        <f xml:space="preserve"> Inp!K$97</f>
        <v>0</v>
      </c>
      <c r="L84" s="181">
        <f xml:space="preserve"> Inp!L$97</f>
        <v>0</v>
      </c>
      <c r="M84" s="181">
        <f xml:space="preserve"> Inp!M$97</f>
        <v>0</v>
      </c>
      <c r="N84" s="181">
        <f xml:space="preserve"> Inp!N$97</f>
        <v>0</v>
      </c>
      <c r="O84" s="181">
        <f xml:space="preserve"> Inp!O$97</f>
        <v>0</v>
      </c>
      <c r="P84" s="181">
        <f xml:space="preserve"> Inp!P$97</f>
        <v>0</v>
      </c>
      <c r="Q84" s="181">
        <f xml:space="preserve"> Inp!Q$97</f>
        <v>0</v>
      </c>
    </row>
    <row r="85" spans="1:17" s="240" customFormat="1" hidden="1" outlineLevel="2">
      <c r="A85" s="237"/>
      <c r="B85" s="220"/>
      <c r="C85" s="238"/>
      <c r="D85" s="239"/>
      <c r="E85" s="196" t="str">
        <f t="shared" ref="E85:Q85" si="43" xml:space="preserve"> E62</f>
        <v>Indexation on RCV - CPI(H) other adjustments balance - WR - real</v>
      </c>
      <c r="F85" s="196">
        <f t="shared" si="43"/>
        <v>0</v>
      </c>
      <c r="G85" s="196" t="str">
        <f t="shared" si="43"/>
        <v>£m</v>
      </c>
      <c r="H85" s="196">
        <f t="shared" si="43"/>
        <v>0</v>
      </c>
      <c r="I85" s="196">
        <f t="shared" si="43"/>
        <v>0</v>
      </c>
      <c r="J85" s="196">
        <f t="shared" si="43"/>
        <v>0</v>
      </c>
      <c r="K85" s="196">
        <f t="shared" si="43"/>
        <v>0</v>
      </c>
      <c r="L85" s="196">
        <f t="shared" si="43"/>
        <v>0</v>
      </c>
      <c r="M85" s="196">
        <f t="shared" si="43"/>
        <v>0</v>
      </c>
      <c r="N85" s="196">
        <f t="shared" si="43"/>
        <v>0</v>
      </c>
      <c r="O85" s="196">
        <f t="shared" si="43"/>
        <v>0</v>
      </c>
      <c r="P85" s="196">
        <f t="shared" si="43"/>
        <v>0</v>
      </c>
      <c r="Q85" s="196">
        <f t="shared" si="43"/>
        <v>0</v>
      </c>
    </row>
    <row r="86" spans="1:17" s="224" customFormat="1" hidden="1" outlineLevel="2">
      <c r="A86" s="219"/>
      <c r="B86" s="220"/>
      <c r="C86" s="221"/>
      <c r="D86" s="222"/>
      <c r="E86" s="223" t="s">
        <v>737</v>
      </c>
      <c r="G86" s="224" t="s">
        <v>724</v>
      </c>
      <c r="H86" s="247">
        <f xml:space="preserve"> SUM(J86:Q86)</f>
        <v>0</v>
      </c>
      <c r="I86" s="196"/>
      <c r="J86" s="224">
        <f xml:space="preserve"> IF(ROUND(J82,3) = ROUND((J83 + J84 + J85),3), 0, 1)</f>
        <v>0</v>
      </c>
      <c r="K86" s="224">
        <f t="shared" ref="K86" si="44" xml:space="preserve"> IF(ROUND(K82,3) = ROUND((K83 + K84 + K85),3), 0, 1)</f>
        <v>0</v>
      </c>
      <c r="L86" s="224">
        <f t="shared" ref="L86" si="45" xml:space="preserve"> IF(ROUND(L82,3) = ROUND((L83 + L84 + L85),3), 0, 1)</f>
        <v>0</v>
      </c>
      <c r="M86" s="224">
        <f xml:space="preserve"> IF(ROUND(M82,3) = ROUND((M83 + M84 + M85),3), 0, 1)</f>
        <v>0</v>
      </c>
      <c r="N86" s="224">
        <f t="shared" ref="N86" si="46" xml:space="preserve"> IF(ROUND(N82,3) = ROUND((N83 + N84 + N85),3), 0, 1)</f>
        <v>0</v>
      </c>
      <c r="O86" s="224">
        <f t="shared" ref="O86" si="47" xml:space="preserve"> IF(ROUND(O82,3) = ROUND((O83 + O84 + O85),3), 0, 1)</f>
        <v>0</v>
      </c>
      <c r="P86" s="224">
        <f t="shared" ref="P86" si="48" xml:space="preserve"> IF(ROUND(P82,3) = ROUND((P83 + P84 + P85),3), 0, 1)</f>
        <v>0</v>
      </c>
      <c r="Q86" s="224">
        <f t="shared" ref="Q86" si="49" xml:space="preserve"> IF(ROUND(Q82,3) = ROUND((Q83 + Q84 + Q85),3), 0, 1)</f>
        <v>0</v>
      </c>
    </row>
    <row r="87" spans="1:17" hidden="1" outlineLevel="2">
      <c r="F87" s="84"/>
      <c r="G87" s="84"/>
      <c r="H87" s="84"/>
      <c r="I87" s="84"/>
      <c r="J87" s="84"/>
      <c r="K87" s="84"/>
      <c r="L87" s="84"/>
      <c r="M87" s="84"/>
      <c r="N87" s="84"/>
      <c r="O87" s="84"/>
      <c r="P87" s="84"/>
      <c r="Q87" s="84"/>
    </row>
    <row r="88" spans="1:17" hidden="1" outlineLevel="1">
      <c r="F88" s="84"/>
      <c r="G88" s="84"/>
      <c r="H88" s="84"/>
      <c r="I88" s="84"/>
      <c r="J88" s="84"/>
      <c r="K88" s="84"/>
      <c r="L88" s="84"/>
      <c r="M88" s="84"/>
      <c r="N88" s="84"/>
      <c r="O88" s="84"/>
      <c r="P88" s="84"/>
      <c r="Q88" s="84"/>
    </row>
    <row r="89" spans="1:17" s="92" customFormat="1" hidden="1" outlineLevel="1" collapsed="1">
      <c r="A89" s="11"/>
      <c r="B89" s="12" t="s">
        <v>738</v>
      </c>
      <c r="C89" s="13"/>
      <c r="D89" s="14"/>
      <c r="E89" s="91"/>
      <c r="G89" s="93"/>
    </row>
    <row r="90" spans="1:17" s="92" customFormat="1" hidden="1" outlineLevel="2">
      <c r="A90" s="11"/>
      <c r="B90" s="12"/>
      <c r="C90" s="13"/>
      <c r="D90" s="115"/>
      <c r="E90" s="91"/>
      <c r="G90" s="93"/>
    </row>
    <row r="91" spans="1:17" s="230" customFormat="1" hidden="1" outlineLevel="2">
      <c r="A91" s="225"/>
      <c r="B91" s="226"/>
      <c r="C91" s="227"/>
      <c r="D91" s="228"/>
      <c r="E91" s="229" t="str">
        <f xml:space="preserve"> Inp!E$102</f>
        <v>RCV additions balance BEG - WR - nominal</v>
      </c>
      <c r="F91" s="229">
        <f xml:space="preserve"> Inp!F$102</f>
        <v>0</v>
      </c>
      <c r="G91" s="229" t="str">
        <f xml:space="preserve"> Inp!G$102</f>
        <v>£m</v>
      </c>
      <c r="H91" s="229">
        <f xml:space="preserve"> Inp!H$102</f>
        <v>0</v>
      </c>
      <c r="I91" s="229">
        <f xml:space="preserve"> Inp!I$102</f>
        <v>0</v>
      </c>
      <c r="J91" s="229">
        <f xml:space="preserve"> Inp!J$102</f>
        <v>0</v>
      </c>
      <c r="K91" s="229">
        <f xml:space="preserve"> Inp!K$102</f>
        <v>0</v>
      </c>
      <c r="L91" s="229">
        <f xml:space="preserve"> Inp!L$102</f>
        <v>0</v>
      </c>
      <c r="M91" s="229">
        <f xml:space="preserve"> Inp!M$102</f>
        <v>0</v>
      </c>
      <c r="N91" s="229">
        <f xml:space="preserve"> Inp!N$102</f>
        <v>2.0263041449526802</v>
      </c>
      <c r="O91" s="229">
        <f xml:space="preserve"> Inp!O$102</f>
        <v>4.0787956027923498</v>
      </c>
      <c r="P91" s="229">
        <f xml:space="preserve"> Inp!P$102</f>
        <v>5.1885035705167102</v>
      </c>
      <c r="Q91" s="229">
        <f xml:space="preserve"> Inp!Q$102</f>
        <v>6.1805781250730298</v>
      </c>
    </row>
    <row r="92" spans="1:17" s="230" customFormat="1" hidden="1" outlineLevel="2">
      <c r="A92" s="225"/>
      <c r="B92" s="226"/>
      <c r="C92" s="227"/>
      <c r="D92" s="228"/>
      <c r="E92" s="229" t="str">
        <f xml:space="preserve"> Inp!E$103</f>
        <v>Indexation of RCV additions b/f - WR - nominal</v>
      </c>
      <c r="F92" s="229">
        <f xml:space="preserve"> Inp!F$103</f>
        <v>0</v>
      </c>
      <c r="G92" s="229" t="str">
        <f xml:space="preserve"> Inp!G$103</f>
        <v>£m</v>
      </c>
      <c r="H92" s="229">
        <f xml:space="preserve"> Inp!H$103</f>
        <v>0</v>
      </c>
      <c r="I92" s="229">
        <f xml:space="preserve"> Inp!I$103</f>
        <v>0</v>
      </c>
      <c r="J92" s="229">
        <f xml:space="preserve"> Inp!J$103</f>
        <v>0</v>
      </c>
      <c r="K92" s="229">
        <f xml:space="preserve"> Inp!K$103</f>
        <v>0</v>
      </c>
      <c r="L92" s="229">
        <f xml:space="preserve"> Inp!L$103</f>
        <v>0</v>
      </c>
      <c r="M92" s="229">
        <f xml:space="preserve"> Inp!M$103</f>
        <v>0</v>
      </c>
      <c r="N92" s="229">
        <f xml:space="preserve"> Inp!N$103</f>
        <v>4.0611153445084897E-2</v>
      </c>
      <c r="O92" s="229">
        <f xml:space="preserve"> Inp!O$103</f>
        <v>8.4640113760645605E-2</v>
      </c>
      <c r="P92" s="229">
        <f xml:space="preserve"> Inp!P$103</f>
        <v>0.108958574980854</v>
      </c>
      <c r="Q92" s="229">
        <f xml:space="preserve"> Inp!Q$103</f>
        <v>0.12979214062654301</v>
      </c>
    </row>
    <row r="93" spans="1:17" s="230" customFormat="1" hidden="1" outlineLevel="2">
      <c r="A93" s="225"/>
      <c r="B93" s="226"/>
      <c r="C93" s="227"/>
      <c r="D93" s="228"/>
      <c r="E93" s="229" t="str">
        <f xml:space="preserve"> Inp!E$104</f>
        <v>Water resources: Non-PAYG Totex - nominal</v>
      </c>
      <c r="F93" s="229">
        <f xml:space="preserve"> Inp!F$104</f>
        <v>0</v>
      </c>
      <c r="G93" s="229" t="str">
        <f xml:space="preserve"> Inp!G$104</f>
        <v>£m</v>
      </c>
      <c r="H93" s="229">
        <f xml:space="preserve"> Inp!H$104</f>
        <v>0</v>
      </c>
      <c r="I93" s="229">
        <f xml:space="preserve"> Inp!I$104</f>
        <v>0</v>
      </c>
      <c r="J93" s="229">
        <f xml:space="preserve"> Inp!J$104</f>
        <v>0</v>
      </c>
      <c r="K93" s="229">
        <f xml:space="preserve"> Inp!K$104</f>
        <v>0</v>
      </c>
      <c r="L93" s="229">
        <f xml:space="preserve"> Inp!L$104</f>
        <v>0</v>
      </c>
      <c r="M93" s="229">
        <f xml:space="preserve"> Inp!M$104</f>
        <v>2.0922087196207402</v>
      </c>
      <c r="N93" s="229">
        <f xml:space="preserve"> Inp!N$104</f>
        <v>2.21176661661708</v>
      </c>
      <c r="O93" s="229">
        <f xml:space="preserve"> Inp!O$104</f>
        <v>1.3292352133263401</v>
      </c>
      <c r="P93" s="229">
        <f xml:space="preserve"> Inp!P$104</f>
        <v>1.2564337581226801</v>
      </c>
      <c r="Q93" s="229">
        <f xml:space="preserve"> Inp!Q$104</f>
        <v>1.2543071085911599</v>
      </c>
    </row>
    <row r="94" spans="1:17" s="230" customFormat="1" hidden="1" outlineLevel="2">
      <c r="A94" s="225"/>
      <c r="B94" s="226"/>
      <c r="C94" s="227"/>
      <c r="D94" s="228"/>
      <c r="E94" s="229" t="str">
        <f xml:space="preserve"> Inp!E$105</f>
        <v>RCV additions depreciation - WR - nominal POS</v>
      </c>
      <c r="F94" s="229">
        <f xml:space="preserve"> Inp!F$105</f>
        <v>0</v>
      </c>
      <c r="G94" s="229" t="str">
        <f xml:space="preserve"> Inp!G$105</f>
        <v>£m</v>
      </c>
      <c r="H94" s="229">
        <f xml:space="preserve"> Inp!H$105</f>
        <v>0</v>
      </c>
      <c r="I94" s="229">
        <f xml:space="preserve"> Inp!I$105</f>
        <v>0</v>
      </c>
      <c r="J94" s="229">
        <f xml:space="preserve"> Inp!J$105</f>
        <v>0</v>
      </c>
      <c r="K94" s="229">
        <f xml:space="preserve"> Inp!K$105</f>
        <v>0</v>
      </c>
      <c r="L94" s="229">
        <f xml:space="preserve"> Inp!L$105</f>
        <v>0</v>
      </c>
      <c r="M94" s="229">
        <f xml:space="preserve"> Inp!M$105</f>
        <v>6.5904574668053204E-2</v>
      </c>
      <c r="N94" s="229">
        <f xml:space="preserve"> Inp!N$105</f>
        <v>0.199886312222497</v>
      </c>
      <c r="O94" s="229">
        <f xml:space="preserve"> Inp!O$105</f>
        <v>0.30416735936261802</v>
      </c>
      <c r="P94" s="229">
        <f xml:space="preserve"> Inp!P$105</f>
        <v>0.37331777854721099</v>
      </c>
      <c r="Q94" s="229">
        <f xml:space="preserve"> Inp!Q$105</f>
        <v>0.43706400065969497</v>
      </c>
    </row>
    <row r="95" spans="1:17" s="259" customFormat="1" hidden="1" outlineLevel="2">
      <c r="A95" s="256"/>
      <c r="B95" s="257"/>
      <c r="C95" s="258"/>
      <c r="D95" s="255"/>
      <c r="E95" s="272" t="str">
        <f>Time!E$39</f>
        <v>Acquisition / initial balance date flag</v>
      </c>
      <c r="F95" s="272">
        <f>Time!F$39</f>
        <v>0</v>
      </c>
      <c r="G95" s="272" t="str">
        <f>Time!G$39</f>
        <v>flag</v>
      </c>
      <c r="H95" s="272">
        <f>Time!H$39</f>
        <v>1</v>
      </c>
      <c r="I95" s="272">
        <f>Time!I$39</f>
        <v>0</v>
      </c>
      <c r="J95" s="272">
        <f>Time!J$39</f>
        <v>0</v>
      </c>
      <c r="K95" s="272">
        <f>Time!K$39</f>
        <v>0</v>
      </c>
      <c r="L95" s="272">
        <f>Time!L$39</f>
        <v>1</v>
      </c>
      <c r="M95" s="272">
        <f>Time!M$39</f>
        <v>0</v>
      </c>
      <c r="N95" s="272">
        <f>Time!N$39</f>
        <v>0</v>
      </c>
      <c r="O95" s="272">
        <f>Time!O$39</f>
        <v>0</v>
      </c>
      <c r="P95" s="272">
        <f>Time!P$39</f>
        <v>0</v>
      </c>
      <c r="Q95" s="272">
        <f>Time!Q$39</f>
        <v>0</v>
      </c>
    </row>
    <row r="96" spans="1:17" s="259" customFormat="1" hidden="1" outlineLevel="2">
      <c r="A96" s="256"/>
      <c r="B96" s="257"/>
      <c r="C96" s="258"/>
      <c r="D96" s="255"/>
      <c r="E96" s="196" t="s">
        <v>739</v>
      </c>
      <c r="F96" s="274"/>
      <c r="G96" s="196" t="s">
        <v>255</v>
      </c>
      <c r="H96" s="274"/>
      <c r="I96" s="274"/>
      <c r="J96" s="274">
        <f t="shared" ref="J96:Q96" si="50" xml:space="preserve"> IF(J95 = 1, K91 * J95, 0)</f>
        <v>0</v>
      </c>
      <c r="K96" s="274">
        <f t="shared" si="50"/>
        <v>0</v>
      </c>
      <c r="L96" s="274">
        <f t="shared" si="50"/>
        <v>0</v>
      </c>
      <c r="M96" s="274">
        <f t="shared" si="50"/>
        <v>0</v>
      </c>
      <c r="N96" s="274">
        <f t="shared" si="50"/>
        <v>0</v>
      </c>
      <c r="O96" s="274">
        <f t="shared" si="50"/>
        <v>0</v>
      </c>
      <c r="P96" s="274">
        <f t="shared" si="50"/>
        <v>0</v>
      </c>
      <c r="Q96" s="274">
        <f t="shared" si="50"/>
        <v>0</v>
      </c>
    </row>
    <row r="97" spans="1:17" s="92" customFormat="1" hidden="1" outlineLevel="2">
      <c r="A97" s="11"/>
      <c r="B97" s="12"/>
      <c r="C97" s="13"/>
      <c r="D97" s="115"/>
      <c r="E97" s="91"/>
      <c r="G97" s="93"/>
    </row>
    <row r="98" spans="1:17" s="187" customFormat="1" hidden="1" outlineLevel="2">
      <c r="A98" s="183"/>
      <c r="B98" s="216"/>
      <c r="C98" s="185"/>
      <c r="D98" s="186"/>
      <c r="E98" s="181" t="str">
        <f>Index!E$85</f>
        <v>CPIH index (PR19FD) - FYA - inflate from FYA 2017-18</v>
      </c>
      <c r="F98" s="181">
        <f>Index!F$85</f>
        <v>0</v>
      </c>
      <c r="G98" s="181" t="str">
        <f>Index!G$85</f>
        <v>Factor</v>
      </c>
      <c r="H98" s="181">
        <f>Index!H$85</f>
        <v>0</v>
      </c>
      <c r="I98" s="181">
        <f>Index!I$85</f>
        <v>0</v>
      </c>
      <c r="J98" s="181">
        <f>Index!J$85</f>
        <v>1</v>
      </c>
      <c r="K98" s="181">
        <f>Index!K$85</f>
        <v>1.0212697905005599</v>
      </c>
      <c r="L98" s="181">
        <f>Index!L$85</f>
        <v>1.0416029201511179</v>
      </c>
      <c r="M98" s="181">
        <f>Index!M$85</f>
        <v>1.0622616980779827</v>
      </c>
      <c r="N98" s="181">
        <f>Index!N$85</f>
        <v>1.0835515290872799</v>
      </c>
      <c r="O98" s="181">
        <f>Index!O$85</f>
        <v>1.1060365794841869</v>
      </c>
      <c r="P98" s="181">
        <f>Index!P$85</f>
        <v>1.1292633476533553</v>
      </c>
      <c r="Q98" s="181">
        <f>Index!Q$85</f>
        <v>1.1529778779540774</v>
      </c>
    </row>
    <row r="99" spans="1:17" s="236" customFormat="1" hidden="1" outlineLevel="2">
      <c r="A99" s="231"/>
      <c r="B99" s="232"/>
      <c r="C99" s="233"/>
      <c r="D99" s="234"/>
      <c r="E99" s="235"/>
    </row>
    <row r="100" spans="1:17" s="236" customFormat="1" hidden="1" outlineLevel="2">
      <c r="A100" s="231"/>
      <c r="B100" s="232"/>
      <c r="C100" s="233"/>
      <c r="D100" s="234"/>
      <c r="E100" s="196" t="s">
        <v>740</v>
      </c>
      <c r="G100" s="236" t="s">
        <v>255</v>
      </c>
      <c r="J100" s="309">
        <f t="shared" ref="J100:Q100" si="51" xml:space="preserve"> J96 / J98</f>
        <v>0</v>
      </c>
      <c r="K100" s="309">
        <f t="shared" si="51"/>
        <v>0</v>
      </c>
      <c r="L100" s="309">
        <f xml:space="preserve"> L96 / L98</f>
        <v>0</v>
      </c>
      <c r="M100" s="309">
        <f t="shared" si="51"/>
        <v>0</v>
      </c>
      <c r="N100" s="309">
        <f t="shared" si="51"/>
        <v>0</v>
      </c>
      <c r="O100" s="309">
        <f t="shared" si="51"/>
        <v>0</v>
      </c>
      <c r="P100" s="309">
        <f t="shared" si="51"/>
        <v>0</v>
      </c>
      <c r="Q100" s="309">
        <f t="shared" si="51"/>
        <v>0</v>
      </c>
    </row>
    <row r="101" spans="1:17" s="236" customFormat="1" hidden="1" outlineLevel="2">
      <c r="A101" s="231"/>
      <c r="B101" s="232"/>
      <c r="C101" s="233"/>
      <c r="D101" s="234"/>
      <c r="E101" s="235" t="s">
        <v>741</v>
      </c>
      <c r="G101" s="236" t="s">
        <v>255</v>
      </c>
      <c r="J101" s="84">
        <f t="shared" ref="J101:Q101" si="52" xml:space="preserve"> J91 / J98</f>
        <v>0</v>
      </c>
      <c r="K101" s="84">
        <f t="shared" si="52"/>
        <v>0</v>
      </c>
      <c r="L101" s="84">
        <f t="shared" si="52"/>
        <v>0</v>
      </c>
      <c r="M101" s="84">
        <f t="shared" si="52"/>
        <v>0</v>
      </c>
      <c r="N101" s="84">
        <f t="shared" si="52"/>
        <v>1.8700579442304139</v>
      </c>
      <c r="O101" s="84">
        <f t="shared" si="52"/>
        <v>3.6877583241365706</v>
      </c>
      <c r="P101" s="84">
        <f t="shared" si="52"/>
        <v>4.5945913159216438</v>
      </c>
      <c r="Q101" s="84">
        <f t="shared" si="52"/>
        <v>5.3605348751706057</v>
      </c>
    </row>
    <row r="102" spans="1:17" s="236" customFormat="1" hidden="1" outlineLevel="2">
      <c r="A102" s="231"/>
      <c r="B102" s="232"/>
      <c r="C102" s="233"/>
      <c r="D102" s="234"/>
      <c r="E102" s="235" t="s">
        <v>742</v>
      </c>
      <c r="G102" s="236" t="s">
        <v>255</v>
      </c>
      <c r="J102" s="84">
        <f t="shared" ref="J102:Q102" si="53" xml:space="preserve"> J92 / J98</f>
        <v>0</v>
      </c>
      <c r="K102" s="84">
        <f t="shared" si="53"/>
        <v>0</v>
      </c>
      <c r="L102" s="84">
        <f t="shared" si="53"/>
        <v>0</v>
      </c>
      <c r="M102" s="84">
        <f t="shared" si="53"/>
        <v>0</v>
      </c>
      <c r="N102" s="84">
        <f t="shared" si="53"/>
        <v>3.7479669729499017E-2</v>
      </c>
      <c r="O102" s="84">
        <f t="shared" si="53"/>
        <v>7.652560080799363E-2</v>
      </c>
      <c r="P102" s="84">
        <f t="shared" si="53"/>
        <v>9.6486417634357238E-2</v>
      </c>
      <c r="Q102" s="84">
        <f t="shared" si="53"/>
        <v>0.11257123237859086</v>
      </c>
    </row>
    <row r="103" spans="1:17" s="236" customFormat="1" hidden="1" outlineLevel="2">
      <c r="A103" s="231"/>
      <c r="B103" s="232"/>
      <c r="C103" s="233"/>
      <c r="D103" s="234"/>
      <c r="E103" s="235" t="s">
        <v>743</v>
      </c>
      <c r="G103" s="236" t="s">
        <v>255</v>
      </c>
      <c r="J103" s="84">
        <f t="shared" ref="J103:Q103" si="54" xml:space="preserve"> J93 / J98</f>
        <v>0</v>
      </c>
      <c r="K103" s="84">
        <f t="shared" si="54"/>
        <v>0</v>
      </c>
      <c r="L103" s="84">
        <f t="shared" si="54"/>
        <v>0</v>
      </c>
      <c r="M103" s="84">
        <f t="shared" si="54"/>
        <v>1.9695793639235095</v>
      </c>
      <c r="N103" s="84">
        <f t="shared" si="54"/>
        <v>2.04121959800116</v>
      </c>
      <c r="O103" s="84">
        <f t="shared" si="54"/>
        <v>1.2018004087588536</v>
      </c>
      <c r="P103" s="84">
        <f t="shared" si="54"/>
        <v>1.1126135995944515</v>
      </c>
      <c r="Q103" s="84">
        <f t="shared" si="54"/>
        <v>1.0878848003717887</v>
      </c>
    </row>
    <row r="104" spans="1:17" s="236" customFormat="1" hidden="1" outlineLevel="2">
      <c r="A104" s="231"/>
      <c r="B104" s="232"/>
      <c r="C104" s="233"/>
      <c r="D104" s="234"/>
      <c r="E104" s="235" t="s">
        <v>744</v>
      </c>
      <c r="G104" s="236" t="s">
        <v>255</v>
      </c>
      <c r="J104" s="84">
        <f t="shared" ref="J104:Q104" si="55" xml:space="preserve"> J94 / J98</f>
        <v>0</v>
      </c>
      <c r="K104" s="84">
        <f t="shared" si="55"/>
        <v>0</v>
      </c>
      <c r="L104" s="84">
        <f t="shared" si="55"/>
        <v>0</v>
      </c>
      <c r="M104" s="84">
        <f t="shared" si="55"/>
        <v>6.2041749963590444E-2</v>
      </c>
      <c r="N104" s="84">
        <f t="shared" si="55"/>
        <v>0.18447328701651086</v>
      </c>
      <c r="O104" s="84">
        <f t="shared" si="55"/>
        <v>0.27500660014741107</v>
      </c>
      <c r="P104" s="84">
        <f t="shared" si="55"/>
        <v>0.33058522560125325</v>
      </c>
      <c r="Q104" s="84">
        <f t="shared" si="55"/>
        <v>0.37907405598731103</v>
      </c>
    </row>
    <row r="105" spans="1:17" s="236" customFormat="1" hidden="1" outlineLevel="2">
      <c r="A105" s="231"/>
      <c r="B105" s="232"/>
      <c r="C105" s="233"/>
      <c r="D105" s="234"/>
      <c r="E105" s="235"/>
      <c r="J105" s="84"/>
      <c r="K105" s="84"/>
      <c r="L105" s="84"/>
      <c r="M105" s="84"/>
      <c r="N105" s="84"/>
      <c r="O105" s="84"/>
      <c r="P105" s="84"/>
      <c r="Q105" s="84"/>
    </row>
    <row r="106" spans="1:17" s="236" customFormat="1" hidden="1" outlineLevel="2">
      <c r="A106" s="231"/>
      <c r="B106" s="232"/>
      <c r="C106" s="233"/>
      <c r="D106" s="234"/>
      <c r="E106" s="235" t="str">
        <f t="shared" ref="E106:Q106" si="56" xml:space="preserve"> E101</f>
        <v>RCV additions balance BEG - WR - real</v>
      </c>
      <c r="F106" s="235">
        <f t="shared" si="56"/>
        <v>0</v>
      </c>
      <c r="G106" s="235" t="str">
        <f t="shared" si="56"/>
        <v>£m</v>
      </c>
      <c r="H106" s="235">
        <f t="shared" si="56"/>
        <v>0</v>
      </c>
      <c r="I106" s="235">
        <f t="shared" si="56"/>
        <v>0</v>
      </c>
      <c r="J106" s="235">
        <f t="shared" si="56"/>
        <v>0</v>
      </c>
      <c r="K106" s="235">
        <f t="shared" si="56"/>
        <v>0</v>
      </c>
      <c r="L106" s="235">
        <f t="shared" si="56"/>
        <v>0</v>
      </c>
      <c r="M106" s="235">
        <f t="shared" si="56"/>
        <v>0</v>
      </c>
      <c r="N106" s="235">
        <f t="shared" si="56"/>
        <v>1.8700579442304139</v>
      </c>
      <c r="O106" s="235">
        <f t="shared" si="56"/>
        <v>3.6877583241365706</v>
      </c>
      <c r="P106" s="235">
        <f t="shared" si="56"/>
        <v>4.5945913159216438</v>
      </c>
      <c r="Q106" s="235">
        <f t="shared" si="56"/>
        <v>5.3605348751706057</v>
      </c>
    </row>
    <row r="107" spans="1:17" s="236" customFormat="1" hidden="1" outlineLevel="2">
      <c r="A107" s="231"/>
      <c r="B107" s="232"/>
      <c r="C107" s="233"/>
      <c r="D107" s="234" t="s">
        <v>719</v>
      </c>
      <c r="E107" s="235" t="str">
        <f t="shared" ref="E107:Q107" si="57" xml:space="preserve"> E102</f>
        <v>Indexation of RCV additions b/f - WR - real</v>
      </c>
      <c r="F107" s="235">
        <f t="shared" si="57"/>
        <v>0</v>
      </c>
      <c r="G107" s="235" t="str">
        <f t="shared" si="57"/>
        <v>£m</v>
      </c>
      <c r="H107" s="235">
        <f t="shared" si="57"/>
        <v>0</v>
      </c>
      <c r="I107" s="235">
        <f t="shared" si="57"/>
        <v>0</v>
      </c>
      <c r="J107" s="235">
        <f t="shared" si="57"/>
        <v>0</v>
      </c>
      <c r="K107" s="235">
        <f t="shared" si="57"/>
        <v>0</v>
      </c>
      <c r="L107" s="235">
        <f t="shared" si="57"/>
        <v>0</v>
      </c>
      <c r="M107" s="235">
        <f t="shared" si="57"/>
        <v>0</v>
      </c>
      <c r="N107" s="235">
        <f t="shared" si="57"/>
        <v>3.7479669729499017E-2</v>
      </c>
      <c r="O107" s="235">
        <f t="shared" si="57"/>
        <v>7.652560080799363E-2</v>
      </c>
      <c r="P107" s="235">
        <f t="shared" si="57"/>
        <v>9.6486417634357238E-2</v>
      </c>
      <c r="Q107" s="235">
        <f t="shared" si="57"/>
        <v>0.11257123237859086</v>
      </c>
    </row>
    <row r="108" spans="1:17" hidden="1" outlineLevel="2">
      <c r="E108" s="211" t="s">
        <v>745</v>
      </c>
      <c r="F108" s="211"/>
      <c r="G108" s="211" t="s">
        <v>255</v>
      </c>
      <c r="H108" s="211"/>
      <c r="I108" s="211"/>
      <c r="J108" s="211">
        <f t="shared" ref="J108:Q108" si="58" xml:space="preserve"> SUM(J106:J107)</f>
        <v>0</v>
      </c>
      <c r="K108" s="211">
        <f t="shared" si="58"/>
        <v>0</v>
      </c>
      <c r="L108" s="211">
        <f t="shared" si="58"/>
        <v>0</v>
      </c>
      <c r="M108" s="211">
        <f t="shared" si="58"/>
        <v>0</v>
      </c>
      <c r="N108" s="211">
        <f t="shared" si="58"/>
        <v>1.9075376139599129</v>
      </c>
      <c r="O108" s="211">
        <f t="shared" si="58"/>
        <v>3.7642839249445643</v>
      </c>
      <c r="P108" s="211">
        <f t="shared" si="58"/>
        <v>4.6910777335560008</v>
      </c>
      <c r="Q108" s="211">
        <f t="shared" si="58"/>
        <v>5.4731061075491967</v>
      </c>
    </row>
    <row r="109" spans="1:17" s="236" customFormat="1" hidden="1" outlineLevel="2">
      <c r="A109" s="231"/>
      <c r="B109" s="232"/>
      <c r="C109" s="233"/>
      <c r="D109" s="234"/>
      <c r="E109" s="235"/>
      <c r="J109" s="84"/>
      <c r="K109" s="84"/>
      <c r="L109" s="84"/>
      <c r="M109" s="84"/>
      <c r="N109" s="84"/>
      <c r="O109" s="84"/>
      <c r="P109" s="84"/>
      <c r="Q109" s="84"/>
    </row>
    <row r="110" spans="1:17" s="236" customFormat="1" hidden="1" outlineLevel="2">
      <c r="A110" s="231"/>
      <c r="B110" s="232"/>
      <c r="C110" s="233"/>
      <c r="D110" s="234"/>
      <c r="E110" s="261" t="str">
        <f t="shared" ref="E110:Q110" si="59" xml:space="preserve"> E108</f>
        <v>Opening RCV (Post 2020 investment RCV) - WR - real</v>
      </c>
      <c r="F110" s="261">
        <f t="shared" si="59"/>
        <v>0</v>
      </c>
      <c r="G110" s="261" t="str">
        <f t="shared" si="59"/>
        <v>£m</v>
      </c>
      <c r="H110" s="261">
        <f t="shared" si="59"/>
        <v>0</v>
      </c>
      <c r="I110" s="261">
        <f t="shared" si="59"/>
        <v>0</v>
      </c>
      <c r="J110" s="261">
        <f t="shared" si="59"/>
        <v>0</v>
      </c>
      <c r="K110" s="261">
        <f t="shared" si="59"/>
        <v>0</v>
      </c>
      <c r="L110" s="261">
        <f t="shared" si="59"/>
        <v>0</v>
      </c>
      <c r="M110" s="261">
        <f t="shared" si="59"/>
        <v>0</v>
      </c>
      <c r="N110" s="261">
        <f t="shared" si="59"/>
        <v>1.9075376139599129</v>
      </c>
      <c r="O110" s="261">
        <f t="shared" si="59"/>
        <v>3.7642839249445643</v>
      </c>
      <c r="P110" s="261">
        <f t="shared" si="59"/>
        <v>4.6910777335560008</v>
      </c>
      <c r="Q110" s="261">
        <f t="shared" si="59"/>
        <v>5.4731061075491967</v>
      </c>
    </row>
    <row r="111" spans="1:17" s="236" customFormat="1" hidden="1" outlineLevel="2">
      <c r="A111" s="231"/>
      <c r="B111" s="232"/>
      <c r="C111" s="233"/>
      <c r="D111" s="234" t="s">
        <v>719</v>
      </c>
      <c r="E111" s="261" t="str">
        <f t="shared" ref="E111:Q111" si="60" xml:space="preserve"> E103</f>
        <v>Water resources: Non-PAYG Totex - real</v>
      </c>
      <c r="F111" s="261">
        <f t="shared" si="60"/>
        <v>0</v>
      </c>
      <c r="G111" s="261" t="str">
        <f t="shared" si="60"/>
        <v>£m</v>
      </c>
      <c r="H111" s="261">
        <f t="shared" si="60"/>
        <v>0</v>
      </c>
      <c r="I111" s="261">
        <f t="shared" si="60"/>
        <v>0</v>
      </c>
      <c r="J111" s="261">
        <f t="shared" si="60"/>
        <v>0</v>
      </c>
      <c r="K111" s="261">
        <f t="shared" si="60"/>
        <v>0</v>
      </c>
      <c r="L111" s="261">
        <f t="shared" si="60"/>
        <v>0</v>
      </c>
      <c r="M111" s="261">
        <f t="shared" si="60"/>
        <v>1.9695793639235095</v>
      </c>
      <c r="N111" s="261">
        <f t="shared" si="60"/>
        <v>2.04121959800116</v>
      </c>
      <c r="O111" s="261">
        <f t="shared" si="60"/>
        <v>1.2018004087588536</v>
      </c>
      <c r="P111" s="261">
        <f t="shared" si="60"/>
        <v>1.1126135995944515</v>
      </c>
      <c r="Q111" s="261">
        <f t="shared" si="60"/>
        <v>1.0878848003717887</v>
      </c>
    </row>
    <row r="112" spans="1:17" s="236" customFormat="1" hidden="1" outlineLevel="2">
      <c r="A112" s="231"/>
      <c r="B112" s="232"/>
      <c r="C112" s="233"/>
      <c r="D112" s="234" t="s">
        <v>631</v>
      </c>
      <c r="E112" s="261" t="str">
        <f t="shared" ref="E112:Q112" si="61" xml:space="preserve"> E104</f>
        <v>RCV additions depreciation - WR - real POS</v>
      </c>
      <c r="F112" s="261">
        <f t="shared" si="61"/>
        <v>0</v>
      </c>
      <c r="G112" s="261" t="str">
        <f t="shared" si="61"/>
        <v>£m</v>
      </c>
      <c r="H112" s="261">
        <f t="shared" si="61"/>
        <v>0</v>
      </c>
      <c r="I112" s="261">
        <f t="shared" si="61"/>
        <v>0</v>
      </c>
      <c r="J112" s="261">
        <f t="shared" si="61"/>
        <v>0</v>
      </c>
      <c r="K112" s="261">
        <f t="shared" si="61"/>
        <v>0</v>
      </c>
      <c r="L112" s="261">
        <f t="shared" si="61"/>
        <v>0</v>
      </c>
      <c r="M112" s="261">
        <f t="shared" si="61"/>
        <v>6.2041749963590444E-2</v>
      </c>
      <c r="N112" s="261">
        <f t="shared" si="61"/>
        <v>0.18447328701651086</v>
      </c>
      <c r="O112" s="261">
        <f t="shared" si="61"/>
        <v>0.27500660014741107</v>
      </c>
      <c r="P112" s="261">
        <f t="shared" si="61"/>
        <v>0.33058522560125325</v>
      </c>
      <c r="Q112" s="261">
        <f t="shared" si="61"/>
        <v>0.37907405598731103</v>
      </c>
    </row>
    <row r="113" spans="1:17" hidden="1" outlineLevel="2">
      <c r="E113" s="260" t="s">
        <v>746</v>
      </c>
      <c r="F113" s="260"/>
      <c r="G113" s="260" t="s">
        <v>255</v>
      </c>
      <c r="H113" s="260"/>
      <c r="I113" s="260"/>
      <c r="J113" s="260">
        <f t="shared" ref="J113:Q113" si="62" xml:space="preserve"> J110 + J111 - J112</f>
        <v>0</v>
      </c>
      <c r="K113" s="260">
        <f t="shared" si="62"/>
        <v>0</v>
      </c>
      <c r="L113" s="260">
        <f t="shared" si="62"/>
        <v>0</v>
      </c>
      <c r="M113" s="260">
        <f t="shared" si="62"/>
        <v>1.9075376139599192</v>
      </c>
      <c r="N113" s="260">
        <f t="shared" si="62"/>
        <v>3.7642839249445625</v>
      </c>
      <c r="O113" s="260">
        <f t="shared" si="62"/>
        <v>4.691077733556007</v>
      </c>
      <c r="P113" s="260">
        <f t="shared" si="62"/>
        <v>5.4731061075491985</v>
      </c>
      <c r="Q113" s="260">
        <f t="shared" si="62"/>
        <v>6.181916851933674</v>
      </c>
    </row>
    <row r="114" spans="1:17" hidden="1" outlineLevel="2"/>
    <row r="115" spans="1:17" hidden="1" outlineLevel="2">
      <c r="E115" s="84" t="str">
        <f t="shared" ref="E115:Q115" si="63" xml:space="preserve"> E108</f>
        <v>Opening RCV (Post 2020 investment RCV) - WR - real</v>
      </c>
      <c r="F115" s="84">
        <f t="shared" si="63"/>
        <v>0</v>
      </c>
      <c r="G115" s="84" t="str">
        <f t="shared" si="63"/>
        <v>£m</v>
      </c>
      <c r="H115" s="84">
        <f t="shared" si="63"/>
        <v>0</v>
      </c>
      <c r="I115" s="84">
        <f t="shared" si="63"/>
        <v>0</v>
      </c>
      <c r="J115" s="84">
        <f t="shared" si="63"/>
        <v>0</v>
      </c>
      <c r="K115" s="84">
        <f t="shared" si="63"/>
        <v>0</v>
      </c>
      <c r="L115" s="84">
        <f t="shared" si="63"/>
        <v>0</v>
      </c>
      <c r="M115" s="84">
        <f t="shared" si="63"/>
        <v>0</v>
      </c>
      <c r="N115" s="84">
        <f t="shared" si="63"/>
        <v>1.9075376139599129</v>
      </c>
      <c r="O115" s="84">
        <f t="shared" si="63"/>
        <v>3.7642839249445643</v>
      </c>
      <c r="P115" s="84">
        <f t="shared" si="63"/>
        <v>4.6910777335560008</v>
      </c>
      <c r="Q115" s="84">
        <f t="shared" si="63"/>
        <v>5.4731061075491967</v>
      </c>
    </row>
    <row r="116" spans="1:17" hidden="1" outlineLevel="2">
      <c r="E116" s="84" t="str">
        <f t="shared" ref="E116:Q116" si="64" xml:space="preserve"> E113</f>
        <v>Closing RCV (Post 2020 investment RCV) - WR - real</v>
      </c>
      <c r="F116" s="84">
        <f t="shared" si="64"/>
        <v>0</v>
      </c>
      <c r="G116" s="84" t="str">
        <f t="shared" si="64"/>
        <v>£m</v>
      </c>
      <c r="H116" s="84">
        <f t="shared" si="64"/>
        <v>0</v>
      </c>
      <c r="I116" s="84">
        <f t="shared" si="64"/>
        <v>0</v>
      </c>
      <c r="J116" s="84">
        <f t="shared" si="64"/>
        <v>0</v>
      </c>
      <c r="K116" s="84">
        <f t="shared" si="64"/>
        <v>0</v>
      </c>
      <c r="L116" s="84">
        <f t="shared" si="64"/>
        <v>0</v>
      </c>
      <c r="M116" s="84">
        <f t="shared" si="64"/>
        <v>1.9075376139599192</v>
      </c>
      <c r="N116" s="84">
        <f t="shared" si="64"/>
        <v>3.7642839249445625</v>
      </c>
      <c r="O116" s="84">
        <f t="shared" si="64"/>
        <v>4.691077733556007</v>
      </c>
      <c r="P116" s="84">
        <f t="shared" si="64"/>
        <v>5.4731061075491985</v>
      </c>
      <c r="Q116" s="84">
        <f t="shared" si="64"/>
        <v>6.181916851933674</v>
      </c>
    </row>
    <row r="117" spans="1:17" hidden="1" outlineLevel="2">
      <c r="E117" s="260" t="s">
        <v>747</v>
      </c>
      <c r="F117" s="260"/>
      <c r="G117" s="260" t="s">
        <v>255</v>
      </c>
      <c r="H117" s="260"/>
      <c r="I117" s="260"/>
      <c r="J117" s="260">
        <f t="shared" ref="J117" si="65" xml:space="preserve"> AVERAGE(J115:J116)</f>
        <v>0</v>
      </c>
      <c r="K117" s="260">
        <f t="shared" ref="K117" si="66" xml:space="preserve"> AVERAGE(K115:K116)</f>
        <v>0</v>
      </c>
      <c r="L117" s="260">
        <f t="shared" ref="L117" si="67" xml:space="preserve"> AVERAGE(L115:L116)</f>
        <v>0</v>
      </c>
      <c r="M117" s="260">
        <f t="shared" ref="M117" si="68" xml:space="preserve"> AVERAGE(M115:M116)</f>
        <v>0.95376880697995958</v>
      </c>
      <c r="N117" s="260">
        <f t="shared" ref="N117" si="69" xml:space="preserve"> AVERAGE(N115:N116)</f>
        <v>2.8359107694522376</v>
      </c>
      <c r="O117" s="260">
        <f t="shared" ref="O117" si="70" xml:space="preserve"> AVERAGE(O115:O116)</f>
        <v>4.2276808292502857</v>
      </c>
      <c r="P117" s="260">
        <f t="shared" ref="P117" si="71" xml:space="preserve"> AVERAGE(P115:P116)</f>
        <v>5.0820919205525996</v>
      </c>
      <c r="Q117" s="260">
        <f t="shared" ref="Q117" si="72" xml:space="preserve"> AVERAGE(Q115:Q116)</f>
        <v>5.8275114797414354</v>
      </c>
    </row>
    <row r="118" spans="1:17" hidden="1" outlineLevel="2">
      <c r="F118" s="84"/>
      <c r="G118" s="84"/>
      <c r="H118" s="84"/>
      <c r="I118" s="84"/>
      <c r="J118" s="84"/>
      <c r="K118" s="84"/>
      <c r="L118" s="84"/>
      <c r="M118" s="84"/>
      <c r="N118" s="84"/>
      <c r="O118" s="84"/>
      <c r="P118" s="84"/>
      <c r="Q118" s="84"/>
    </row>
    <row r="119" spans="1:17" hidden="1" outlineLevel="2">
      <c r="C119" s="86" t="s">
        <v>530</v>
      </c>
      <c r="F119" s="84"/>
      <c r="G119" s="84"/>
      <c r="H119" s="84"/>
      <c r="I119" s="84"/>
      <c r="J119" s="84"/>
      <c r="K119" s="84"/>
      <c r="L119" s="84"/>
      <c r="M119" s="84"/>
      <c r="N119" s="84"/>
      <c r="O119" s="84"/>
      <c r="P119" s="84"/>
      <c r="Q119" s="84"/>
    </row>
    <row r="120" spans="1:17" hidden="1" outlineLevel="2">
      <c r="E120" s="84" t="str">
        <f t="shared" ref="E120:Q120" si="73" xml:space="preserve"> E113</f>
        <v>Closing RCV (Post 2020 investment RCV) - WR - real</v>
      </c>
      <c r="F120" s="84">
        <f t="shared" si="73"/>
        <v>0</v>
      </c>
      <c r="G120" s="84" t="str">
        <f t="shared" si="73"/>
        <v>£m</v>
      </c>
      <c r="H120" s="84">
        <f t="shared" si="73"/>
        <v>0</v>
      </c>
      <c r="I120" s="84">
        <f t="shared" si="73"/>
        <v>0</v>
      </c>
      <c r="J120" s="84">
        <f t="shared" si="73"/>
        <v>0</v>
      </c>
      <c r="K120" s="84">
        <f t="shared" si="73"/>
        <v>0</v>
      </c>
      <c r="L120" s="84">
        <f t="shared" si="73"/>
        <v>0</v>
      </c>
      <c r="M120" s="84">
        <f t="shared" si="73"/>
        <v>1.9075376139599192</v>
      </c>
      <c r="N120" s="84">
        <f t="shared" si="73"/>
        <v>3.7642839249445625</v>
      </c>
      <c r="O120" s="84">
        <f t="shared" si="73"/>
        <v>4.691077733556007</v>
      </c>
      <c r="P120" s="84">
        <f t="shared" si="73"/>
        <v>5.4731061075491985</v>
      </c>
      <c r="Q120" s="84">
        <f t="shared" si="73"/>
        <v>6.181916851933674</v>
      </c>
    </row>
    <row r="121" spans="1:17" s="187" customFormat="1" hidden="1" outlineLevel="2">
      <c r="A121" s="183"/>
      <c r="B121" s="218"/>
      <c r="C121" s="185"/>
      <c r="D121" s="186"/>
      <c r="E121" s="181" t="str">
        <f xml:space="preserve"> Inp!E$106</f>
        <v>RCV additions balance - WR - real</v>
      </c>
      <c r="F121" s="181">
        <f xml:space="preserve"> Inp!F$106</f>
        <v>0</v>
      </c>
      <c r="G121" s="181" t="str">
        <f xml:space="preserve"> Inp!G$106</f>
        <v>£m</v>
      </c>
      <c r="H121" s="181">
        <f xml:space="preserve"> Inp!H$106</f>
        <v>0</v>
      </c>
      <c r="I121" s="181">
        <f xml:space="preserve"> Inp!I$106</f>
        <v>0</v>
      </c>
      <c r="J121" s="181">
        <f xml:space="preserve"> Inp!J$106</f>
        <v>0</v>
      </c>
      <c r="K121" s="181">
        <f xml:space="preserve"> Inp!K$106</f>
        <v>0</v>
      </c>
      <c r="L121" s="181">
        <f xml:space="preserve"> Inp!L$106</f>
        <v>0</v>
      </c>
      <c r="M121" s="181">
        <f xml:space="preserve"> Inp!M$106</f>
        <v>1.9075376139599201</v>
      </c>
      <c r="N121" s="181">
        <f xml:space="preserve"> Inp!N$106</f>
        <v>3.7642839249445599</v>
      </c>
      <c r="O121" s="181">
        <f xml:space="preserve"> Inp!O$106</f>
        <v>4.6910777335559999</v>
      </c>
      <c r="P121" s="181">
        <f xml:space="preserve"> Inp!P$106</f>
        <v>5.4731061075492002</v>
      </c>
      <c r="Q121" s="181">
        <f xml:space="preserve"> Inp!Q$106</f>
        <v>6.1819168519336696</v>
      </c>
    </row>
    <row r="122" spans="1:17" s="224" customFormat="1" hidden="1" outlineLevel="2">
      <c r="A122" s="219"/>
      <c r="B122" s="220"/>
      <c r="C122" s="221"/>
      <c r="D122" s="222"/>
      <c r="E122" s="223" t="s">
        <v>748</v>
      </c>
      <c r="G122" s="224" t="s">
        <v>724</v>
      </c>
      <c r="H122" s="247">
        <f xml:space="preserve"> SUM(J122:Q122)</f>
        <v>0</v>
      </c>
      <c r="I122" s="196"/>
      <c r="J122" s="224">
        <f t="shared" ref="J122" si="74" xml:space="preserve"> IF(ROUND(J120,3) = ROUND(J121,3), 0, 1)</f>
        <v>0</v>
      </c>
      <c r="K122" s="224">
        <f t="shared" ref="K122" si="75" xml:space="preserve"> IF(ROUND(K120,3) = ROUND(K121,3), 0, 1)</f>
        <v>0</v>
      </c>
      <c r="L122" s="224">
        <f t="shared" ref="L122" si="76" xml:space="preserve"> IF(ROUND(L120,3) = ROUND(L121,3), 0, 1)</f>
        <v>0</v>
      </c>
      <c r="M122" s="224">
        <f t="shared" ref="M122" si="77" xml:space="preserve"> IF(ROUND(M120,3) = ROUND(M121,3), 0, 1)</f>
        <v>0</v>
      </c>
      <c r="N122" s="224">
        <f t="shared" ref="N122" si="78" xml:space="preserve"> IF(ROUND(N120,3) = ROUND(N121,3), 0, 1)</f>
        <v>0</v>
      </c>
      <c r="O122" s="224">
        <f t="shared" ref="O122" si="79" xml:space="preserve"> IF(ROUND(O120,3) = ROUND(O121,3), 0, 1)</f>
        <v>0</v>
      </c>
      <c r="P122" s="224">
        <f t="shared" ref="P122" si="80" xml:space="preserve"> IF(ROUND(P120,3) = ROUND(P121,3), 0, 1)</f>
        <v>0</v>
      </c>
      <c r="Q122" s="224">
        <f t="shared" ref="Q122" si="81" xml:space="preserve"> IF(ROUND(Q120,3) = ROUND(Q121,3), 0, 1)</f>
        <v>0</v>
      </c>
    </row>
    <row r="123" spans="1:17" hidden="1" outlineLevel="2"/>
    <row r="124" spans="1:17" hidden="1" outlineLevel="2"/>
    <row r="125" spans="1:17" s="148" customFormat="1" hidden="1" outlineLevel="1">
      <c r="A125" s="143"/>
      <c r="B125" s="144"/>
      <c r="C125" s="145"/>
      <c r="D125" s="146"/>
      <c r="E125" s="147"/>
      <c r="G125" s="149"/>
    </row>
    <row r="126" spans="1:17" s="92" customFormat="1" hidden="1" outlineLevel="1" collapsed="1">
      <c r="A126" s="11"/>
      <c r="B126" s="12" t="s">
        <v>749</v>
      </c>
      <c r="C126" s="13"/>
      <c r="D126" s="14"/>
      <c r="E126" s="91"/>
      <c r="G126" s="93"/>
    </row>
    <row r="127" spans="1:17" s="92" customFormat="1" hidden="1" outlineLevel="2">
      <c r="A127" s="11"/>
      <c r="B127" s="12"/>
      <c r="C127" s="13"/>
      <c r="D127" s="115"/>
      <c r="E127" s="91"/>
      <c r="G127" s="93"/>
    </row>
    <row r="128" spans="1:17" s="92" customFormat="1" hidden="1" outlineLevel="2">
      <c r="A128" s="11"/>
      <c r="B128" s="12"/>
      <c r="C128" s="13"/>
      <c r="D128" s="115"/>
      <c r="E128" s="91" t="str">
        <f t="shared" ref="E128:Q128" si="82" xml:space="preserve"> E19</f>
        <v>RCV (RPI inflated RCV) 31 March 2020 post midnight adjustments - WR - real</v>
      </c>
      <c r="F128" s="91">
        <f t="shared" si="82"/>
        <v>0</v>
      </c>
      <c r="G128" s="91" t="str">
        <f t="shared" si="82"/>
        <v>£m</v>
      </c>
      <c r="H128" s="91">
        <f t="shared" si="82"/>
        <v>0</v>
      </c>
      <c r="I128" s="91">
        <f t="shared" si="82"/>
        <v>0</v>
      </c>
      <c r="J128" s="91">
        <f t="shared" si="82"/>
        <v>0</v>
      </c>
      <c r="K128" s="91">
        <f t="shared" si="82"/>
        <v>0</v>
      </c>
      <c r="L128" s="91">
        <f t="shared" si="82"/>
        <v>28.076083342675442</v>
      </c>
      <c r="M128" s="91">
        <f t="shared" si="82"/>
        <v>0</v>
      </c>
      <c r="N128" s="91">
        <f t="shared" si="82"/>
        <v>0</v>
      </c>
      <c r="O128" s="91">
        <f t="shared" si="82"/>
        <v>0</v>
      </c>
      <c r="P128" s="91">
        <f t="shared" si="82"/>
        <v>0</v>
      </c>
      <c r="Q128" s="91">
        <f t="shared" si="82"/>
        <v>0</v>
      </c>
    </row>
    <row r="129" spans="1:17" s="92" customFormat="1" hidden="1" outlineLevel="2">
      <c r="A129" s="11"/>
      <c r="B129" s="12"/>
      <c r="C129" s="13"/>
      <c r="D129" s="115"/>
      <c r="E129" s="91" t="str">
        <f t="shared" ref="E129:Q129" si="83" xml:space="preserve"> E58</f>
        <v>RCV (CPIH inflated RCV) 31 March 2020 post midnight adjustments - WR - real</v>
      </c>
      <c r="F129" s="91">
        <f t="shared" si="83"/>
        <v>0</v>
      </c>
      <c r="G129" s="91" t="str">
        <f t="shared" si="83"/>
        <v>£m</v>
      </c>
      <c r="H129" s="91">
        <f t="shared" si="83"/>
        <v>0</v>
      </c>
      <c r="I129" s="91">
        <f t="shared" si="83"/>
        <v>0</v>
      </c>
      <c r="J129" s="91">
        <f t="shared" si="83"/>
        <v>0</v>
      </c>
      <c r="K129" s="91">
        <f t="shared" si="83"/>
        <v>0</v>
      </c>
      <c r="L129" s="91">
        <f t="shared" si="83"/>
        <v>28.076083342675442</v>
      </c>
      <c r="M129" s="91">
        <f t="shared" si="83"/>
        <v>0</v>
      </c>
      <c r="N129" s="91">
        <f t="shared" si="83"/>
        <v>0</v>
      </c>
      <c r="O129" s="91">
        <f t="shared" si="83"/>
        <v>0</v>
      </c>
      <c r="P129" s="91">
        <f t="shared" si="83"/>
        <v>0</v>
      </c>
      <c r="Q129" s="91">
        <f t="shared" si="83"/>
        <v>0</v>
      </c>
    </row>
    <row r="130" spans="1:17" s="92" customFormat="1" hidden="1" outlineLevel="2">
      <c r="A130" s="11"/>
      <c r="B130" s="12"/>
      <c r="C130" s="13"/>
      <c r="D130" s="115"/>
      <c r="E130" s="91" t="str">
        <f t="shared" ref="E130:Q130" si="84" xml:space="preserve"> E100</f>
        <v>RCV (post 2020 investment RCV) 31 March 2020 post midnight adjustments - WR - real</v>
      </c>
      <c r="F130" s="91">
        <f t="shared" si="84"/>
        <v>0</v>
      </c>
      <c r="G130" s="91" t="str">
        <f t="shared" si="84"/>
        <v>£m</v>
      </c>
      <c r="H130" s="91">
        <f t="shared" si="84"/>
        <v>0</v>
      </c>
      <c r="I130" s="91">
        <f t="shared" si="84"/>
        <v>0</v>
      </c>
      <c r="J130" s="91">
        <f t="shared" si="84"/>
        <v>0</v>
      </c>
      <c r="K130" s="91">
        <f t="shared" si="84"/>
        <v>0</v>
      </c>
      <c r="L130" s="91">
        <f t="shared" si="84"/>
        <v>0</v>
      </c>
      <c r="M130" s="91">
        <f t="shared" si="84"/>
        <v>0</v>
      </c>
      <c r="N130" s="91">
        <f t="shared" si="84"/>
        <v>0</v>
      </c>
      <c r="O130" s="91">
        <f t="shared" si="84"/>
        <v>0</v>
      </c>
      <c r="P130" s="91">
        <f t="shared" si="84"/>
        <v>0</v>
      </c>
      <c r="Q130" s="91">
        <f t="shared" si="84"/>
        <v>0</v>
      </c>
    </row>
    <row r="131" spans="1:17" s="310" customFormat="1" hidden="1" outlineLevel="2">
      <c r="A131" s="306"/>
      <c r="B131" s="307"/>
      <c r="C131" s="308"/>
      <c r="D131" s="250"/>
      <c r="E131" s="312" t="s">
        <v>750</v>
      </c>
      <c r="F131" s="312"/>
      <c r="G131" s="312" t="s">
        <v>255</v>
      </c>
      <c r="H131" s="312"/>
      <c r="I131" s="312"/>
      <c r="J131" s="312">
        <f t="shared" ref="J131:Q131" si="85" xml:space="preserve"> SUM(J128:J130)</f>
        <v>0</v>
      </c>
      <c r="K131" s="312">
        <f t="shared" si="85"/>
        <v>0</v>
      </c>
      <c r="L131" s="312">
        <f t="shared" si="85"/>
        <v>56.152166685350885</v>
      </c>
      <c r="M131" s="312">
        <f t="shared" si="85"/>
        <v>0</v>
      </c>
      <c r="N131" s="312">
        <f t="shared" si="85"/>
        <v>0</v>
      </c>
      <c r="O131" s="312">
        <f t="shared" si="85"/>
        <v>0</v>
      </c>
      <c r="P131" s="312">
        <f t="shared" si="85"/>
        <v>0</v>
      </c>
      <c r="Q131" s="312">
        <f t="shared" si="85"/>
        <v>0</v>
      </c>
    </row>
    <row r="132" spans="1:17" s="92" customFormat="1" hidden="1" outlineLevel="2">
      <c r="A132" s="11"/>
      <c r="B132" s="12"/>
      <c r="C132" s="13"/>
      <c r="D132" s="115"/>
      <c r="E132" s="91"/>
      <c r="G132" s="93"/>
    </row>
    <row r="133" spans="1:17" s="98" customFormat="1" hidden="1" outlineLevel="2">
      <c r="A133" s="94"/>
      <c r="B133" s="95"/>
      <c r="C133" s="96"/>
      <c r="D133" s="97"/>
      <c r="E133" s="84" t="str">
        <f t="shared" ref="E133:Q133" si="86" xml:space="preserve"> E26</f>
        <v>Opening RCV (RPI inflated RCV) - WR - real</v>
      </c>
      <c r="F133" s="84">
        <f t="shared" si="86"/>
        <v>0</v>
      </c>
      <c r="G133" s="84" t="str">
        <f t="shared" si="86"/>
        <v>£m</v>
      </c>
      <c r="H133" s="84">
        <f t="shared" si="86"/>
        <v>0</v>
      </c>
      <c r="I133" s="84">
        <f t="shared" si="86"/>
        <v>0</v>
      </c>
      <c r="J133" s="84">
        <f t="shared" si="86"/>
        <v>0</v>
      </c>
      <c r="K133" s="84">
        <f t="shared" si="86"/>
        <v>0</v>
      </c>
      <c r="L133" s="84">
        <f t="shared" si="86"/>
        <v>0</v>
      </c>
      <c r="M133" s="84">
        <f t="shared" si="86"/>
        <v>28.197888751633148</v>
      </c>
      <c r="N133" s="84">
        <f t="shared" si="86"/>
        <v>26.668676344288752</v>
      </c>
      <c r="O133" s="84">
        <f t="shared" si="86"/>
        <v>25.25177515142968</v>
      </c>
      <c r="P133" s="84">
        <f t="shared" si="86"/>
        <v>23.915830110705333</v>
      </c>
      <c r="Q133" s="84">
        <f t="shared" si="86"/>
        <v>22.650563235818083</v>
      </c>
    </row>
    <row r="134" spans="1:17" hidden="1" outlineLevel="2">
      <c r="D134" s="83" t="s">
        <v>719</v>
      </c>
      <c r="E134" s="84" t="str">
        <f t="shared" ref="E134:Q134" si="87" xml:space="preserve"> E70</f>
        <v>Opening RCV (CPIH inflated RCV) - WR - real</v>
      </c>
      <c r="F134" s="84">
        <f t="shared" si="87"/>
        <v>0</v>
      </c>
      <c r="G134" s="84" t="str">
        <f t="shared" si="87"/>
        <v>£m</v>
      </c>
      <c r="H134" s="84">
        <f t="shared" si="87"/>
        <v>0</v>
      </c>
      <c r="I134" s="84">
        <f t="shared" si="87"/>
        <v>0</v>
      </c>
      <c r="J134" s="84">
        <f t="shared" si="87"/>
        <v>0</v>
      </c>
      <c r="K134" s="84">
        <f t="shared" si="87"/>
        <v>0</v>
      </c>
      <c r="L134" s="84">
        <f t="shared" si="87"/>
        <v>0</v>
      </c>
      <c r="M134" s="84">
        <f t="shared" si="87"/>
        <v>28.076083342675442</v>
      </c>
      <c r="N134" s="84">
        <f t="shared" si="87"/>
        <v>26.307290092086884</v>
      </c>
      <c r="O134" s="84">
        <f t="shared" si="87"/>
        <v>24.649930816285394</v>
      </c>
      <c r="P134" s="84">
        <f t="shared" si="87"/>
        <v>23.096985174859434</v>
      </c>
      <c r="Q134" s="84">
        <f t="shared" si="87"/>
        <v>21.641875108843294</v>
      </c>
    </row>
    <row r="135" spans="1:17" hidden="1" outlineLevel="2">
      <c r="D135" s="83" t="s">
        <v>719</v>
      </c>
      <c r="E135" s="84" t="str">
        <f t="shared" ref="E135:Q135" si="88" xml:space="preserve"> E108</f>
        <v>Opening RCV (Post 2020 investment RCV) - WR - real</v>
      </c>
      <c r="F135" s="84">
        <f t="shared" si="88"/>
        <v>0</v>
      </c>
      <c r="G135" s="84" t="str">
        <f t="shared" si="88"/>
        <v>£m</v>
      </c>
      <c r="H135" s="84">
        <f t="shared" si="88"/>
        <v>0</v>
      </c>
      <c r="I135" s="84">
        <f t="shared" si="88"/>
        <v>0</v>
      </c>
      <c r="J135" s="84">
        <f t="shared" si="88"/>
        <v>0</v>
      </c>
      <c r="K135" s="84">
        <f t="shared" si="88"/>
        <v>0</v>
      </c>
      <c r="L135" s="84">
        <f t="shared" si="88"/>
        <v>0</v>
      </c>
      <c r="M135" s="84">
        <f t="shared" si="88"/>
        <v>0</v>
      </c>
      <c r="N135" s="84">
        <f t="shared" si="88"/>
        <v>1.9075376139599129</v>
      </c>
      <c r="O135" s="84">
        <f t="shared" si="88"/>
        <v>3.7642839249445643</v>
      </c>
      <c r="P135" s="84">
        <f t="shared" si="88"/>
        <v>4.6910777335560008</v>
      </c>
      <c r="Q135" s="84">
        <f t="shared" si="88"/>
        <v>5.4731061075491967</v>
      </c>
    </row>
    <row r="136" spans="1:17" s="310" customFormat="1" hidden="1" outlineLevel="2">
      <c r="A136" s="306"/>
      <c r="B136" s="307"/>
      <c r="C136" s="308"/>
      <c r="D136" s="250"/>
      <c r="E136" s="312" t="s">
        <v>751</v>
      </c>
      <c r="F136" s="312"/>
      <c r="G136" s="312" t="s">
        <v>255</v>
      </c>
      <c r="H136" s="312"/>
      <c r="I136" s="312"/>
      <c r="J136" s="312">
        <f t="shared" ref="J136:Q136" si="89" xml:space="preserve"> SUM(J133:J135)</f>
        <v>0</v>
      </c>
      <c r="K136" s="312">
        <f t="shared" si="89"/>
        <v>0</v>
      </c>
      <c r="L136" s="312">
        <f t="shared" si="89"/>
        <v>0</v>
      </c>
      <c r="M136" s="312">
        <f t="shared" si="89"/>
        <v>56.27397209430859</v>
      </c>
      <c r="N136" s="312">
        <f t="shared" si="89"/>
        <v>54.883504050335546</v>
      </c>
      <c r="O136" s="312">
        <f t="shared" si="89"/>
        <v>53.665989892659638</v>
      </c>
      <c r="P136" s="312">
        <f t="shared" si="89"/>
        <v>51.70389301912077</v>
      </c>
      <c r="Q136" s="312">
        <f t="shared" si="89"/>
        <v>49.765544452210577</v>
      </c>
    </row>
    <row r="137" spans="1:17" hidden="1" outlineLevel="2">
      <c r="F137" s="84"/>
      <c r="G137" s="84"/>
      <c r="H137" s="84"/>
      <c r="I137" s="84"/>
      <c r="J137" s="84"/>
      <c r="K137" s="84"/>
      <c r="L137" s="84"/>
      <c r="M137" s="84"/>
      <c r="N137" s="84"/>
      <c r="O137" s="84"/>
      <c r="P137" s="84"/>
      <c r="Q137" s="84"/>
    </row>
    <row r="138" spans="1:17" s="98" customFormat="1" hidden="1" outlineLevel="2">
      <c r="A138" s="94"/>
      <c r="B138" s="95"/>
      <c r="C138" s="96"/>
      <c r="D138" s="97"/>
      <c r="E138" s="84" t="str">
        <f t="shared" ref="E138:Q138" si="90" xml:space="preserve"> E30</f>
        <v>Closing RCV (RPI inflated RCV) - WR - real</v>
      </c>
      <c r="F138" s="84">
        <f t="shared" si="90"/>
        <v>0</v>
      </c>
      <c r="G138" s="84" t="str">
        <f t="shared" si="90"/>
        <v>£m</v>
      </c>
      <c r="H138" s="84">
        <f t="shared" si="90"/>
        <v>0</v>
      </c>
      <c r="I138" s="84">
        <f t="shared" si="90"/>
        <v>0</v>
      </c>
      <c r="J138" s="84">
        <f t="shared" si="90"/>
        <v>0</v>
      </c>
      <c r="K138" s="84">
        <f t="shared" si="90"/>
        <v>0</v>
      </c>
      <c r="L138" s="84">
        <f t="shared" si="90"/>
        <v>0</v>
      </c>
      <c r="M138" s="84">
        <f t="shared" si="90"/>
        <v>26.421421760280264</v>
      </c>
      <c r="N138" s="84">
        <f t="shared" si="90"/>
        <v>24.988549734598557</v>
      </c>
      <c r="O138" s="84">
        <f t="shared" si="90"/>
        <v>23.660913316889609</v>
      </c>
      <c r="P138" s="84">
        <f t="shared" si="90"/>
        <v>22.409132813730899</v>
      </c>
      <c r="Q138" s="84">
        <f t="shared" si="90"/>
        <v>21.22357775196155</v>
      </c>
    </row>
    <row r="139" spans="1:17" hidden="1" outlineLevel="2">
      <c r="D139" s="83" t="s">
        <v>719</v>
      </c>
      <c r="E139" s="84" t="str">
        <f t="shared" ref="E139:Q139" si="91" xml:space="preserve"> E75</f>
        <v>Closing RCV (CPIH inflated RCV) - WR - real</v>
      </c>
      <c r="F139" s="84">
        <f t="shared" si="91"/>
        <v>0</v>
      </c>
      <c r="G139" s="84" t="str">
        <f t="shared" si="91"/>
        <v>£m</v>
      </c>
      <c r="H139" s="84">
        <f t="shared" si="91"/>
        <v>0</v>
      </c>
      <c r="I139" s="84">
        <f t="shared" si="91"/>
        <v>0</v>
      </c>
      <c r="J139" s="84">
        <f t="shared" si="91"/>
        <v>0</v>
      </c>
      <c r="K139" s="84">
        <f t="shared" si="91"/>
        <v>0</v>
      </c>
      <c r="L139" s="84">
        <f t="shared" si="91"/>
        <v>0</v>
      </c>
      <c r="M139" s="84">
        <f t="shared" si="91"/>
        <v>26.307290092086891</v>
      </c>
      <c r="N139" s="84">
        <f t="shared" si="91"/>
        <v>24.649930816285412</v>
      </c>
      <c r="O139" s="84">
        <f t="shared" si="91"/>
        <v>23.096985174859412</v>
      </c>
      <c r="P139" s="84">
        <f t="shared" si="91"/>
        <v>21.641875108843294</v>
      </c>
      <c r="Q139" s="84">
        <f t="shared" si="91"/>
        <v>20.278436976986168</v>
      </c>
    </row>
    <row r="140" spans="1:17" hidden="1" outlineLevel="2">
      <c r="D140" s="83" t="s">
        <v>719</v>
      </c>
      <c r="E140" s="84" t="str">
        <f t="shared" ref="E140:Q140" si="92" xml:space="preserve"> E113</f>
        <v>Closing RCV (Post 2020 investment RCV) - WR - real</v>
      </c>
      <c r="F140" s="84">
        <f t="shared" si="92"/>
        <v>0</v>
      </c>
      <c r="G140" s="84" t="str">
        <f t="shared" si="92"/>
        <v>£m</v>
      </c>
      <c r="H140" s="84">
        <f t="shared" si="92"/>
        <v>0</v>
      </c>
      <c r="I140" s="84">
        <f t="shared" si="92"/>
        <v>0</v>
      </c>
      <c r="J140" s="84">
        <f t="shared" si="92"/>
        <v>0</v>
      </c>
      <c r="K140" s="84">
        <f t="shared" si="92"/>
        <v>0</v>
      </c>
      <c r="L140" s="84">
        <f t="shared" si="92"/>
        <v>0</v>
      </c>
      <c r="M140" s="84">
        <f t="shared" si="92"/>
        <v>1.9075376139599192</v>
      </c>
      <c r="N140" s="84">
        <f t="shared" si="92"/>
        <v>3.7642839249445625</v>
      </c>
      <c r="O140" s="84">
        <f t="shared" si="92"/>
        <v>4.691077733556007</v>
      </c>
      <c r="P140" s="84">
        <f t="shared" si="92"/>
        <v>5.4731061075491985</v>
      </c>
      <c r="Q140" s="84">
        <f t="shared" si="92"/>
        <v>6.181916851933674</v>
      </c>
    </row>
    <row r="141" spans="1:17" hidden="1" outlineLevel="2">
      <c r="E141" s="211" t="s">
        <v>752</v>
      </c>
      <c r="F141" s="211"/>
      <c r="G141" s="211" t="s">
        <v>255</v>
      </c>
      <c r="H141" s="211"/>
      <c r="I141" s="211"/>
      <c r="J141" s="211">
        <f t="shared" ref="J141" si="93" xml:space="preserve"> SUM(J138:J140)</f>
        <v>0</v>
      </c>
      <c r="K141" s="211">
        <f t="shared" ref="K141" si="94" xml:space="preserve"> SUM(K138:K140)</f>
        <v>0</v>
      </c>
      <c r="L141" s="211">
        <f t="shared" ref="L141" si="95" xml:space="preserve"> SUM(L138:L140)</f>
        <v>0</v>
      </c>
      <c r="M141" s="211">
        <f t="shared" ref="M141" si="96" xml:space="preserve"> SUM(M138:M140)</f>
        <v>54.636249466327072</v>
      </c>
      <c r="N141" s="211">
        <f t="shared" ref="N141" si="97" xml:space="preserve"> SUM(N138:N140)</f>
        <v>53.402764475828533</v>
      </c>
      <c r="O141" s="211">
        <f t="shared" ref="O141" si="98" xml:space="preserve"> SUM(O138:O140)</f>
        <v>51.448976225305024</v>
      </c>
      <c r="P141" s="211">
        <f t="shared" ref="P141" si="99" xml:space="preserve"> SUM(P138:P140)</f>
        <v>49.524114030123393</v>
      </c>
      <c r="Q141" s="211">
        <f t="shared" ref="Q141" si="100" xml:space="preserve"> SUM(Q138:Q140)</f>
        <v>47.683931580881385</v>
      </c>
    </row>
    <row r="142" spans="1:17" s="148" customFormat="1" hidden="1" outlineLevel="2">
      <c r="A142" s="143"/>
      <c r="B142" s="144"/>
      <c r="C142" s="145"/>
      <c r="D142" s="146"/>
      <c r="E142" s="147"/>
      <c r="G142" s="149"/>
    </row>
    <row r="143" spans="1:17" hidden="1" outlineLevel="2">
      <c r="E143" s="84" t="str">
        <f t="shared" ref="E143:Q143" si="101" xml:space="preserve"> E136</f>
        <v>Total: Opening RCV - WR - real</v>
      </c>
      <c r="F143" s="84">
        <f t="shared" si="101"/>
        <v>0</v>
      </c>
      <c r="G143" s="84" t="str">
        <f t="shared" si="101"/>
        <v>£m</v>
      </c>
      <c r="H143" s="84">
        <f t="shared" si="101"/>
        <v>0</v>
      </c>
      <c r="I143" s="84">
        <f t="shared" si="101"/>
        <v>0</v>
      </c>
      <c r="J143" s="84">
        <f t="shared" si="101"/>
        <v>0</v>
      </c>
      <c r="K143" s="84">
        <f t="shared" si="101"/>
        <v>0</v>
      </c>
      <c r="L143" s="84">
        <f t="shared" si="101"/>
        <v>0</v>
      </c>
      <c r="M143" s="84">
        <f t="shared" si="101"/>
        <v>56.27397209430859</v>
      </c>
      <c r="N143" s="84">
        <f t="shared" si="101"/>
        <v>54.883504050335546</v>
      </c>
      <c r="O143" s="84">
        <f t="shared" si="101"/>
        <v>53.665989892659638</v>
      </c>
      <c r="P143" s="84">
        <f t="shared" si="101"/>
        <v>51.70389301912077</v>
      </c>
      <c r="Q143" s="84">
        <f t="shared" si="101"/>
        <v>49.765544452210577</v>
      </c>
    </row>
    <row r="144" spans="1:17" hidden="1" outlineLevel="2">
      <c r="E144" s="84" t="str">
        <f t="shared" ref="E144:Q144" si="102" xml:space="preserve"> E141</f>
        <v>Total: Closing RCV - WR - real</v>
      </c>
      <c r="F144" s="84">
        <f t="shared" si="102"/>
        <v>0</v>
      </c>
      <c r="G144" s="84" t="str">
        <f t="shared" si="102"/>
        <v>£m</v>
      </c>
      <c r="H144" s="84">
        <f t="shared" si="102"/>
        <v>0</v>
      </c>
      <c r="I144" s="84">
        <f t="shared" si="102"/>
        <v>0</v>
      </c>
      <c r="J144" s="84">
        <f t="shared" si="102"/>
        <v>0</v>
      </c>
      <c r="K144" s="84">
        <f t="shared" si="102"/>
        <v>0</v>
      </c>
      <c r="L144" s="84">
        <f t="shared" si="102"/>
        <v>0</v>
      </c>
      <c r="M144" s="84">
        <f t="shared" si="102"/>
        <v>54.636249466327072</v>
      </c>
      <c r="N144" s="84">
        <f t="shared" si="102"/>
        <v>53.402764475828533</v>
      </c>
      <c r="O144" s="84">
        <f t="shared" si="102"/>
        <v>51.448976225305024</v>
      </c>
      <c r="P144" s="84">
        <f t="shared" si="102"/>
        <v>49.524114030123393</v>
      </c>
      <c r="Q144" s="84">
        <f t="shared" si="102"/>
        <v>47.683931580881385</v>
      </c>
    </row>
    <row r="145" spans="1:17" hidden="1" outlineLevel="2">
      <c r="E145" s="211" t="s">
        <v>753</v>
      </c>
      <c r="F145" s="211"/>
      <c r="G145" s="211" t="s">
        <v>255</v>
      </c>
      <c r="H145" s="211"/>
      <c r="I145" s="211"/>
      <c r="J145" s="211">
        <f t="shared" ref="J145" si="103" xml:space="preserve"> AVERAGE(J143:J144)</f>
        <v>0</v>
      </c>
      <c r="K145" s="211">
        <f t="shared" ref="K145" si="104" xml:space="preserve"> AVERAGE(K143:K144)</f>
        <v>0</v>
      </c>
      <c r="L145" s="211">
        <f t="shared" ref="L145" si="105" xml:space="preserve"> AVERAGE(L143:L144)</f>
        <v>0</v>
      </c>
      <c r="M145" s="211">
        <f t="shared" ref="M145" si="106" xml:space="preserve"> AVERAGE(M143:M144)</f>
        <v>55.455110780317831</v>
      </c>
      <c r="N145" s="211">
        <f t="shared" ref="N145" si="107" xml:space="preserve"> AVERAGE(N143:N144)</f>
        <v>54.14313426308204</v>
      </c>
      <c r="O145" s="211">
        <f t="shared" ref="O145" si="108" xml:space="preserve"> AVERAGE(O143:O144)</f>
        <v>52.557483058982328</v>
      </c>
      <c r="P145" s="211">
        <f t="shared" ref="P145" si="109" xml:space="preserve"> AVERAGE(P143:P144)</f>
        <v>50.614003524622078</v>
      </c>
      <c r="Q145" s="211">
        <f t="shared" ref="Q145" si="110" xml:space="preserve"> AVERAGE(Q143:Q144)</f>
        <v>48.724738016545984</v>
      </c>
    </row>
    <row r="146" spans="1:17" hidden="1" outlineLevel="2">
      <c r="F146" s="84"/>
      <c r="G146" s="84"/>
      <c r="H146" s="84"/>
      <c r="I146" s="84"/>
      <c r="J146" s="84"/>
      <c r="K146" s="84"/>
      <c r="L146" s="84"/>
      <c r="M146" s="84"/>
      <c r="N146" s="84"/>
      <c r="O146" s="84"/>
      <c r="P146" s="84"/>
      <c r="Q146" s="84"/>
    </row>
    <row r="147" spans="1:17" hidden="1" outlineLevel="2">
      <c r="C147" s="86" t="s">
        <v>530</v>
      </c>
      <c r="F147" s="84"/>
      <c r="G147" s="84"/>
      <c r="H147" s="84"/>
      <c r="I147" s="84"/>
      <c r="J147" s="84"/>
      <c r="K147" s="84"/>
      <c r="L147" s="84"/>
      <c r="M147" s="84"/>
      <c r="N147" s="84"/>
      <c r="O147" s="84"/>
      <c r="P147" s="84"/>
      <c r="Q147" s="84"/>
    </row>
    <row r="148" spans="1:17" s="187" customFormat="1" hidden="1" outlineLevel="2">
      <c r="A148" s="183"/>
      <c r="B148" s="218"/>
      <c r="C148" s="185"/>
      <c r="D148" s="186"/>
      <c r="E148" s="181" t="str">
        <f xml:space="preserve"> Inp!E$107</f>
        <v>RCV balance - WR BEG - nominal</v>
      </c>
      <c r="F148" s="181">
        <f xml:space="preserve"> Inp!F$107</f>
        <v>0</v>
      </c>
      <c r="G148" s="181" t="str">
        <f xml:space="preserve"> Inp!G$107</f>
        <v>£m</v>
      </c>
      <c r="H148" s="181">
        <f xml:space="preserve"> Inp!H$107</f>
        <v>0</v>
      </c>
      <c r="I148" s="181">
        <f xml:space="preserve"> Inp!I$107</f>
        <v>0</v>
      </c>
      <c r="J148" s="181">
        <f xml:space="preserve"> Inp!J$107</f>
        <v>0</v>
      </c>
      <c r="K148" s="181">
        <f xml:space="preserve"> Inp!K$107</f>
        <v>0</v>
      </c>
      <c r="L148" s="181">
        <f xml:space="preserve"> Inp!L$107</f>
        <v>0</v>
      </c>
      <c r="M148" s="181">
        <f xml:space="preserve"> Inp!M$107</f>
        <v>58.488260792273699</v>
      </c>
      <c r="N148" s="181">
        <f xml:space="preserve"> Inp!N$107</f>
        <v>58.037995134712801</v>
      </c>
      <c r="O148" s="181">
        <f xml:space="preserve"> Inp!O$107</f>
        <v>57.864647105271899</v>
      </c>
      <c r="P148" s="181">
        <f xml:space="preserve"> Inp!P$107</f>
        <v>56.904449682199598</v>
      </c>
      <c r="Q148" s="181">
        <f xml:space="preserve"> Inp!Q$107</f>
        <v>55.925766799223602</v>
      </c>
    </row>
    <row r="149" spans="1:17" s="187" customFormat="1" hidden="1" outlineLevel="2">
      <c r="A149" s="183"/>
      <c r="B149" s="218"/>
      <c r="C149" s="185"/>
      <c r="D149" s="186"/>
      <c r="E149" s="181" t="str">
        <f xml:space="preserve"> Inp!E$108</f>
        <v>Indexation on RCV balance BEG - WR - nominal</v>
      </c>
      <c r="F149" s="181">
        <f xml:space="preserve"> Inp!F$108</f>
        <v>0</v>
      </c>
      <c r="G149" s="181" t="str">
        <f xml:space="preserve"> Inp!G$108</f>
        <v>£m</v>
      </c>
      <c r="H149" s="181">
        <f xml:space="preserve"> Inp!H$108</f>
        <v>0</v>
      </c>
      <c r="I149" s="181">
        <f xml:space="preserve"> Inp!I$108</f>
        <v>0</v>
      </c>
      <c r="J149" s="181">
        <f xml:space="preserve"> Inp!J$108</f>
        <v>0</v>
      </c>
      <c r="K149" s="181">
        <f xml:space="preserve"> Inp!K$108</f>
        <v>0</v>
      </c>
      <c r="L149" s="181">
        <f xml:space="preserve"> Inp!L$108</f>
        <v>0</v>
      </c>
      <c r="M149" s="181">
        <f xml:space="preserve"> Inp!M$108</f>
        <v>1.2894243622194601</v>
      </c>
      <c r="N149" s="181">
        <f xml:space="preserve"> Inp!N$108</f>
        <v>1.4311096006962201</v>
      </c>
      <c r="O149" s="181">
        <f xml:space="preserve"> Inp!O$108</f>
        <v>1.4919007902383601</v>
      </c>
      <c r="P149" s="181">
        <f xml:space="preserve"> Inp!P$108</f>
        <v>1.48286163528356</v>
      </c>
      <c r="Q149" s="181">
        <f xml:space="preserve"> Inp!Q$108</f>
        <v>1.4528050385154201</v>
      </c>
    </row>
    <row r="150" spans="1:17" s="187" customFormat="1" hidden="1" outlineLevel="2">
      <c r="A150" s="183"/>
      <c r="B150" s="216"/>
      <c r="C150" s="185"/>
      <c r="D150" s="186"/>
      <c r="E150" s="181" t="str">
        <f>Index!E$85</f>
        <v>CPIH index (PR19FD) - FYA - inflate from FYA 2017-18</v>
      </c>
      <c r="F150" s="181">
        <f>Index!F$85</f>
        <v>0</v>
      </c>
      <c r="G150" s="181" t="str">
        <f>Index!G$85</f>
        <v>Factor</v>
      </c>
      <c r="H150" s="181">
        <f>Index!H$85</f>
        <v>0</v>
      </c>
      <c r="I150" s="181">
        <f>Index!I$85</f>
        <v>0</v>
      </c>
      <c r="J150" s="181">
        <f>Index!J$85</f>
        <v>1</v>
      </c>
      <c r="K150" s="181">
        <f>Index!K$85</f>
        <v>1.0212697905005599</v>
      </c>
      <c r="L150" s="181">
        <f>Index!L$85</f>
        <v>1.0416029201511179</v>
      </c>
      <c r="M150" s="181">
        <f>Index!M$85</f>
        <v>1.0622616980779827</v>
      </c>
      <c r="N150" s="181">
        <f>Index!N$85</f>
        <v>1.0835515290872799</v>
      </c>
      <c r="O150" s="181">
        <f>Index!O$85</f>
        <v>1.1060365794841869</v>
      </c>
      <c r="P150" s="181">
        <f>Index!P$85</f>
        <v>1.1292633476533553</v>
      </c>
      <c r="Q150" s="181">
        <f>Index!Q$85</f>
        <v>1.1529778779540774</v>
      </c>
    </row>
    <row r="151" spans="1:17" s="240" customFormat="1" hidden="1" outlineLevel="2">
      <c r="A151" s="237"/>
      <c r="B151" s="220"/>
      <c r="C151" s="238"/>
      <c r="D151" s="239"/>
      <c r="E151" s="196" t="s">
        <v>754</v>
      </c>
      <c r="F151" s="196"/>
      <c r="G151" s="196" t="s">
        <v>255</v>
      </c>
      <c r="H151" s="196"/>
      <c r="I151" s="196"/>
      <c r="J151" s="196">
        <f t="shared" ref="J151:Q151" si="111" xml:space="preserve"> J148 / J150</f>
        <v>0</v>
      </c>
      <c r="K151" s="196">
        <f t="shared" si="111"/>
        <v>0</v>
      </c>
      <c r="L151" s="196">
        <f t="shared" si="111"/>
        <v>0</v>
      </c>
      <c r="M151" s="196">
        <f t="shared" si="111"/>
        <v>55.060123977076657</v>
      </c>
      <c r="N151" s="196">
        <f t="shared" si="111"/>
        <v>53.562745819389498</v>
      </c>
      <c r="O151" s="196">
        <f t="shared" si="111"/>
        <v>52.31711878124117</v>
      </c>
      <c r="P151" s="196">
        <f t="shared" si="111"/>
        <v>50.390770054167461</v>
      </c>
      <c r="Q151" s="196">
        <f t="shared" si="111"/>
        <v>48.505498560355818</v>
      </c>
    </row>
    <row r="152" spans="1:17" s="224" customFormat="1" hidden="1" outlineLevel="2">
      <c r="A152" s="219"/>
      <c r="B152" s="220"/>
      <c r="C152" s="221"/>
      <c r="D152" s="222"/>
      <c r="E152" s="223" t="s">
        <v>755</v>
      </c>
      <c r="F152" s="223"/>
      <c r="G152" s="223" t="s">
        <v>255</v>
      </c>
      <c r="H152" s="223"/>
      <c r="I152" s="223"/>
      <c r="J152" s="223">
        <f t="shared" ref="J152:Q152" si="112" xml:space="preserve"> J149 / J150</f>
        <v>0</v>
      </c>
      <c r="K152" s="223">
        <f t="shared" si="112"/>
        <v>0</v>
      </c>
      <c r="L152" s="223">
        <f t="shared" si="112"/>
        <v>0</v>
      </c>
      <c r="M152" s="223">
        <f t="shared" si="112"/>
        <v>1.2138481172318434</v>
      </c>
      <c r="N152" s="223">
        <f t="shared" si="112"/>
        <v>1.3207582309460655</v>
      </c>
      <c r="O152" s="223">
        <f t="shared" si="112"/>
        <v>1.3488711114185079</v>
      </c>
      <c r="P152" s="223">
        <f t="shared" si="112"/>
        <v>1.3131229649532086</v>
      </c>
      <c r="Q152" s="223">
        <f t="shared" si="112"/>
        <v>1.2600458918547306</v>
      </c>
    </row>
    <row r="153" spans="1:17" s="224" customFormat="1" hidden="1" outlineLevel="2">
      <c r="A153" s="219"/>
      <c r="B153" s="220"/>
      <c r="C153" s="221"/>
      <c r="D153" s="222"/>
      <c r="E153" s="223" t="str">
        <f t="shared" ref="E153:Q153" si="113" xml:space="preserve"> E62</f>
        <v>Indexation on RCV - CPI(H) other adjustments balance - WR - real</v>
      </c>
      <c r="F153" s="223">
        <f t="shared" si="113"/>
        <v>0</v>
      </c>
      <c r="G153" s="223" t="str">
        <f t="shared" si="113"/>
        <v>£m</v>
      </c>
      <c r="H153" s="223">
        <f t="shared" si="113"/>
        <v>0</v>
      </c>
      <c r="I153" s="223">
        <f t="shared" si="113"/>
        <v>0</v>
      </c>
      <c r="J153" s="223">
        <f t="shared" si="113"/>
        <v>0</v>
      </c>
      <c r="K153" s="223">
        <f t="shared" si="113"/>
        <v>0</v>
      </c>
      <c r="L153" s="223">
        <f t="shared" si="113"/>
        <v>0</v>
      </c>
      <c r="M153" s="223">
        <f t="shared" si="113"/>
        <v>0</v>
      </c>
      <c r="N153" s="223">
        <f t="shared" si="113"/>
        <v>0</v>
      </c>
      <c r="O153" s="223">
        <f t="shared" si="113"/>
        <v>0</v>
      </c>
      <c r="P153" s="223">
        <f t="shared" si="113"/>
        <v>0</v>
      </c>
      <c r="Q153" s="223">
        <f t="shared" si="113"/>
        <v>0</v>
      </c>
    </row>
    <row r="154" spans="1:17" s="242" customFormat="1" hidden="1" outlineLevel="2">
      <c r="A154" s="11"/>
      <c r="B154" s="12"/>
      <c r="C154" s="13"/>
      <c r="D154" s="14"/>
      <c r="E154" s="8" t="s">
        <v>756</v>
      </c>
      <c r="F154" s="8"/>
      <c r="G154" s="8" t="s">
        <v>255</v>
      </c>
      <c r="H154" s="8"/>
      <c r="I154" s="8"/>
      <c r="J154" s="8">
        <f t="shared" ref="J154:Q154" si="114" xml:space="preserve"> SUM(J151:J153)</f>
        <v>0</v>
      </c>
      <c r="K154" s="8">
        <f t="shared" si="114"/>
        <v>0</v>
      </c>
      <c r="L154" s="8">
        <f t="shared" si="114"/>
        <v>0</v>
      </c>
      <c r="M154" s="8">
        <f t="shared" si="114"/>
        <v>56.273972094308498</v>
      </c>
      <c r="N154" s="8">
        <f t="shared" si="114"/>
        <v>54.88350405033556</v>
      </c>
      <c r="O154" s="8">
        <f t="shared" si="114"/>
        <v>53.665989892659681</v>
      </c>
      <c r="P154" s="8">
        <f t="shared" si="114"/>
        <v>51.70389301912067</v>
      </c>
      <c r="Q154" s="8">
        <f t="shared" si="114"/>
        <v>49.765544452210548</v>
      </c>
    </row>
    <row r="155" spans="1:17" s="240" customFormat="1" hidden="1" outlineLevel="2">
      <c r="A155" s="237"/>
      <c r="B155" s="241"/>
      <c r="C155" s="238"/>
      <c r="D155" s="239"/>
      <c r="E155" s="196"/>
      <c r="F155" s="196"/>
      <c r="G155" s="196"/>
      <c r="H155" s="196"/>
      <c r="I155" s="196"/>
      <c r="J155" s="196"/>
      <c r="K155" s="196"/>
      <c r="L155" s="196"/>
      <c r="M155" s="196"/>
      <c r="N155" s="196"/>
      <c r="O155" s="196"/>
      <c r="P155" s="196"/>
      <c r="Q155" s="196"/>
    </row>
    <row r="156" spans="1:17" hidden="1" outlineLevel="2">
      <c r="E156" s="84" t="str">
        <f t="shared" ref="E156:Q156" si="115" xml:space="preserve"> E136</f>
        <v>Total: Opening RCV - WR - real</v>
      </c>
      <c r="F156" s="84">
        <f t="shared" si="115"/>
        <v>0</v>
      </c>
      <c r="G156" s="84" t="str">
        <f t="shared" si="115"/>
        <v>£m</v>
      </c>
      <c r="H156" s="84">
        <f t="shared" si="115"/>
        <v>0</v>
      </c>
      <c r="I156" s="84">
        <f t="shared" si="115"/>
        <v>0</v>
      </c>
      <c r="J156" s="84">
        <f t="shared" si="115"/>
        <v>0</v>
      </c>
      <c r="K156" s="84">
        <f t="shared" si="115"/>
        <v>0</v>
      </c>
      <c r="L156" s="84">
        <f t="shared" si="115"/>
        <v>0</v>
      </c>
      <c r="M156" s="84">
        <f t="shared" si="115"/>
        <v>56.27397209430859</v>
      </c>
      <c r="N156" s="84">
        <f t="shared" si="115"/>
        <v>54.883504050335546</v>
      </c>
      <c r="O156" s="84">
        <f t="shared" si="115"/>
        <v>53.665989892659638</v>
      </c>
      <c r="P156" s="84">
        <f t="shared" si="115"/>
        <v>51.70389301912077</v>
      </c>
      <c r="Q156" s="84">
        <f t="shared" si="115"/>
        <v>49.765544452210577</v>
      </c>
    </row>
    <row r="157" spans="1:17" s="240" customFormat="1" hidden="1" outlineLevel="2">
      <c r="A157" s="237"/>
      <c r="B157" s="220"/>
      <c r="C157" s="238"/>
      <c r="D157" s="239"/>
      <c r="E157" s="196" t="str">
        <f t="shared" ref="E157:Q157" si="116" xml:space="preserve"> E154</f>
        <v>Total: WR BEG - real</v>
      </c>
      <c r="F157" s="196">
        <f t="shared" si="116"/>
        <v>0</v>
      </c>
      <c r="G157" s="196" t="str">
        <f t="shared" si="116"/>
        <v>£m</v>
      </c>
      <c r="H157" s="196">
        <f t="shared" si="116"/>
        <v>0</v>
      </c>
      <c r="I157" s="196">
        <f t="shared" si="116"/>
        <v>0</v>
      </c>
      <c r="J157" s="196">
        <f t="shared" si="116"/>
        <v>0</v>
      </c>
      <c r="K157" s="196">
        <f t="shared" si="116"/>
        <v>0</v>
      </c>
      <c r="L157" s="196">
        <f t="shared" si="116"/>
        <v>0</v>
      </c>
      <c r="M157" s="196">
        <f t="shared" si="116"/>
        <v>56.273972094308498</v>
      </c>
      <c r="N157" s="196">
        <f t="shared" si="116"/>
        <v>54.88350405033556</v>
      </c>
      <c r="O157" s="196">
        <f t="shared" si="116"/>
        <v>53.665989892659681</v>
      </c>
      <c r="P157" s="196">
        <f t="shared" si="116"/>
        <v>51.70389301912067</v>
      </c>
      <c r="Q157" s="196">
        <f t="shared" si="116"/>
        <v>49.765544452210548</v>
      </c>
    </row>
    <row r="158" spans="1:17" s="224" customFormat="1" hidden="1" outlineLevel="2">
      <c r="A158" s="219"/>
      <c r="B158" s="220"/>
      <c r="C158" s="221"/>
      <c r="D158" s="222"/>
      <c r="E158" s="223" t="s">
        <v>757</v>
      </c>
      <c r="G158" s="224" t="s">
        <v>724</v>
      </c>
      <c r="H158" s="247">
        <f xml:space="preserve"> SUM(J158:Q158)</f>
        <v>0</v>
      </c>
      <c r="I158" s="196"/>
      <c r="J158" s="224">
        <f t="shared" ref="J158:Q158" si="117" xml:space="preserve"> IF(ROUND(J156,3) = ROUND(J157,3), 0, 1)</f>
        <v>0</v>
      </c>
      <c r="K158" s="224">
        <f t="shared" si="117"/>
        <v>0</v>
      </c>
      <c r="L158" s="224">
        <f t="shared" si="117"/>
        <v>0</v>
      </c>
      <c r="M158" s="224">
        <f t="shared" si="117"/>
        <v>0</v>
      </c>
      <c r="N158" s="224">
        <f t="shared" si="117"/>
        <v>0</v>
      </c>
      <c r="O158" s="224">
        <f t="shared" si="117"/>
        <v>0</v>
      </c>
      <c r="P158" s="224">
        <f t="shared" si="117"/>
        <v>0</v>
      </c>
      <c r="Q158" s="224">
        <f t="shared" si="117"/>
        <v>0</v>
      </c>
    </row>
    <row r="159" spans="1:17" hidden="1" outlineLevel="2"/>
    <row r="160" spans="1:17" hidden="1" outlineLevel="2">
      <c r="C160" s="86" t="s">
        <v>530</v>
      </c>
      <c r="F160" s="84"/>
      <c r="G160" s="84"/>
      <c r="H160" s="84"/>
      <c r="I160" s="84"/>
      <c r="J160" s="84"/>
      <c r="K160" s="84"/>
      <c r="L160" s="84"/>
      <c r="M160" s="84"/>
      <c r="N160" s="84"/>
      <c r="O160" s="84"/>
      <c r="P160" s="84"/>
      <c r="Q160" s="84"/>
    </row>
    <row r="161" spans="1:17" hidden="1" outlineLevel="2">
      <c r="E161" s="84" t="str">
        <f t="shared" ref="E161:Q161" si="118" xml:space="preserve"> E141</f>
        <v>Total: Closing RCV - WR - real</v>
      </c>
      <c r="F161" s="84">
        <f t="shared" si="118"/>
        <v>0</v>
      </c>
      <c r="G161" s="84" t="str">
        <f t="shared" si="118"/>
        <v>£m</v>
      </c>
      <c r="H161" s="84">
        <f t="shared" si="118"/>
        <v>0</v>
      </c>
      <c r="I161" s="84">
        <f t="shared" si="118"/>
        <v>0</v>
      </c>
      <c r="J161" s="84">
        <f t="shared" si="118"/>
        <v>0</v>
      </c>
      <c r="K161" s="84">
        <f t="shared" si="118"/>
        <v>0</v>
      </c>
      <c r="L161" s="84">
        <f t="shared" si="118"/>
        <v>0</v>
      </c>
      <c r="M161" s="84">
        <f t="shared" si="118"/>
        <v>54.636249466327072</v>
      </c>
      <c r="N161" s="84">
        <f t="shared" si="118"/>
        <v>53.402764475828533</v>
      </c>
      <c r="O161" s="84">
        <f t="shared" si="118"/>
        <v>51.448976225305024</v>
      </c>
      <c r="P161" s="84">
        <f t="shared" si="118"/>
        <v>49.524114030123393</v>
      </c>
      <c r="Q161" s="84">
        <f t="shared" si="118"/>
        <v>47.683931580881385</v>
      </c>
    </row>
    <row r="162" spans="1:17" s="187" customFormat="1" hidden="1" outlineLevel="2">
      <c r="A162" s="183"/>
      <c r="B162" s="218"/>
      <c r="C162" s="185"/>
      <c r="D162" s="186"/>
      <c r="E162" s="181" t="str">
        <f xml:space="preserve"> Inp!E$109</f>
        <v>RCV balance - WR - real</v>
      </c>
      <c r="F162" s="181">
        <f xml:space="preserve"> Inp!F$109</f>
        <v>0</v>
      </c>
      <c r="G162" s="181" t="str">
        <f xml:space="preserve"> Inp!G$109</f>
        <v>£m</v>
      </c>
      <c r="H162" s="181">
        <f xml:space="preserve"> Inp!H$109</f>
        <v>0</v>
      </c>
      <c r="I162" s="181">
        <f xml:space="preserve"> Inp!I$109</f>
        <v>0</v>
      </c>
      <c r="J162" s="181">
        <f xml:space="preserve"> Inp!J$109</f>
        <v>0</v>
      </c>
      <c r="K162" s="181">
        <f xml:space="preserve"> Inp!K$109</f>
        <v>0</v>
      </c>
      <c r="L162" s="181">
        <f xml:space="preserve"> Inp!L$109</f>
        <v>0</v>
      </c>
      <c r="M162" s="181">
        <f xml:space="preserve"> Inp!M$109</f>
        <v>54.636249466327001</v>
      </c>
      <c r="N162" s="181">
        <f xml:space="preserve"> Inp!N$109</f>
        <v>53.402764475828498</v>
      </c>
      <c r="O162" s="181">
        <f xml:space="preserve"> Inp!O$109</f>
        <v>51.448976225305103</v>
      </c>
      <c r="P162" s="181">
        <f xml:space="preserve"> Inp!P$109</f>
        <v>49.5241140301233</v>
      </c>
      <c r="Q162" s="181">
        <f xml:space="preserve"> Inp!Q$109</f>
        <v>47.683931580881399</v>
      </c>
    </row>
    <row r="163" spans="1:17" s="240" customFormat="1" hidden="1" outlineLevel="2">
      <c r="A163" s="237"/>
      <c r="B163" s="220"/>
      <c r="C163" s="238"/>
      <c r="D163" s="239"/>
      <c r="E163" s="196" t="str">
        <f t="shared" ref="E163:Q163" si="119" xml:space="preserve"> E62</f>
        <v>Indexation on RCV - CPI(H) other adjustments balance - WR - real</v>
      </c>
      <c r="F163" s="196">
        <f t="shared" si="119"/>
        <v>0</v>
      </c>
      <c r="G163" s="196" t="str">
        <f t="shared" si="119"/>
        <v>£m</v>
      </c>
      <c r="H163" s="196">
        <f t="shared" si="119"/>
        <v>0</v>
      </c>
      <c r="I163" s="196">
        <f t="shared" si="119"/>
        <v>0</v>
      </c>
      <c r="J163" s="196">
        <f t="shared" si="119"/>
        <v>0</v>
      </c>
      <c r="K163" s="196">
        <f t="shared" si="119"/>
        <v>0</v>
      </c>
      <c r="L163" s="196">
        <f t="shared" si="119"/>
        <v>0</v>
      </c>
      <c r="M163" s="196">
        <f t="shared" si="119"/>
        <v>0</v>
      </c>
      <c r="N163" s="196">
        <f t="shared" si="119"/>
        <v>0</v>
      </c>
      <c r="O163" s="196">
        <f t="shared" si="119"/>
        <v>0</v>
      </c>
      <c r="P163" s="196">
        <f t="shared" si="119"/>
        <v>0</v>
      </c>
      <c r="Q163" s="196">
        <f t="shared" si="119"/>
        <v>0</v>
      </c>
    </row>
    <row r="164" spans="1:17" s="224" customFormat="1" hidden="1" outlineLevel="2">
      <c r="A164" s="219"/>
      <c r="B164" s="220"/>
      <c r="C164" s="221"/>
      <c r="D164" s="222"/>
      <c r="E164" s="223" t="s">
        <v>758</v>
      </c>
      <c r="G164" s="224" t="s">
        <v>724</v>
      </c>
      <c r="H164" s="247">
        <f xml:space="preserve"> SUM(J164:Q164)</f>
        <v>0</v>
      </c>
      <c r="I164" s="196"/>
      <c r="J164" s="224">
        <f t="shared" ref="J164:Q164" si="120" xml:space="preserve"> IF(ROUND(J161,3) = ROUND((J162 + J163),3), 0, 1)</f>
        <v>0</v>
      </c>
      <c r="K164" s="224">
        <f t="shared" si="120"/>
        <v>0</v>
      </c>
      <c r="L164" s="224">
        <f t="shared" si="120"/>
        <v>0</v>
      </c>
      <c r="M164" s="224">
        <f t="shared" si="120"/>
        <v>0</v>
      </c>
      <c r="N164" s="224">
        <f t="shared" si="120"/>
        <v>0</v>
      </c>
      <c r="O164" s="224">
        <f t="shared" si="120"/>
        <v>0</v>
      </c>
      <c r="P164" s="224">
        <f t="shared" si="120"/>
        <v>0</v>
      </c>
      <c r="Q164" s="224">
        <f t="shared" si="120"/>
        <v>0</v>
      </c>
    </row>
    <row r="165" spans="1:17" hidden="1" outlineLevel="2"/>
    <row r="166" spans="1:17" hidden="1" outlineLevel="2"/>
    <row r="167" spans="1:17" hidden="1" outlineLevel="1"/>
    <row r="168" spans="1:17" hidden="1" outlineLevel="1" collapsed="1">
      <c r="B168" s="85" t="s">
        <v>759</v>
      </c>
    </row>
    <row r="169" spans="1:17" hidden="1" outlineLevel="2"/>
    <row r="170" spans="1:17" s="161" customFormat="1" hidden="1" outlineLevel="2">
      <c r="A170" s="157"/>
      <c r="B170" s="158"/>
      <c r="C170" s="159"/>
      <c r="D170" s="160"/>
      <c r="E170" s="155" t="str">
        <f xml:space="preserve"> Inp!E$206</f>
        <v>Regulatory equity notional (PR19FD)</v>
      </c>
      <c r="F170" s="155">
        <f xml:space="preserve"> Inp!F$206</f>
        <v>0</v>
      </c>
      <c r="G170" s="155" t="str">
        <f xml:space="preserve"> Inp!G$206</f>
        <v>%</v>
      </c>
      <c r="H170" s="155">
        <f xml:space="preserve"> Inp!H$206</f>
        <v>0</v>
      </c>
      <c r="I170" s="155">
        <f xml:space="preserve"> Inp!I$206</f>
        <v>0</v>
      </c>
      <c r="J170" s="249">
        <f xml:space="preserve"> Inp!J$206</f>
        <v>0</v>
      </c>
      <c r="K170" s="249">
        <f xml:space="preserve"> Inp!K$206</f>
        <v>0</v>
      </c>
      <c r="L170" s="249">
        <f xml:space="preserve"> Inp!L$206</f>
        <v>0</v>
      </c>
      <c r="M170" s="249">
        <f xml:space="preserve"> Inp!M$206</f>
        <v>0.4</v>
      </c>
      <c r="N170" s="249">
        <f xml:space="preserve"> Inp!N$206</f>
        <v>0.4</v>
      </c>
      <c r="O170" s="249">
        <f xml:space="preserve"> Inp!O$206</f>
        <v>0.4</v>
      </c>
      <c r="P170" s="249">
        <f xml:space="preserve"> Inp!P$206</f>
        <v>0.4</v>
      </c>
      <c r="Q170" s="249">
        <f xml:space="preserve"> Inp!Q$206</f>
        <v>0.4</v>
      </c>
    </row>
    <row r="171" spans="1:17" hidden="1" outlineLevel="2">
      <c r="B171" s="304"/>
      <c r="E171" s="84" t="str">
        <f t="shared" ref="E171:Q171" si="121" xml:space="preserve"> E145</f>
        <v>Average total RCV - WR - real</v>
      </c>
      <c r="F171" s="84">
        <f t="shared" si="121"/>
        <v>0</v>
      </c>
      <c r="G171" s="84" t="str">
        <f t="shared" si="121"/>
        <v>£m</v>
      </c>
      <c r="H171" s="84">
        <f t="shared" si="121"/>
        <v>0</v>
      </c>
      <c r="I171" s="84">
        <f t="shared" si="121"/>
        <v>0</v>
      </c>
      <c r="J171" s="84">
        <f t="shared" si="121"/>
        <v>0</v>
      </c>
      <c r="K171" s="84">
        <f t="shared" si="121"/>
        <v>0</v>
      </c>
      <c r="L171" s="84">
        <f t="shared" si="121"/>
        <v>0</v>
      </c>
      <c r="M171" s="84">
        <f t="shared" si="121"/>
        <v>55.455110780317831</v>
      </c>
      <c r="N171" s="84">
        <f t="shared" si="121"/>
        <v>54.14313426308204</v>
      </c>
      <c r="O171" s="84">
        <f t="shared" si="121"/>
        <v>52.557483058982328</v>
      </c>
      <c r="P171" s="84">
        <f t="shared" si="121"/>
        <v>50.614003524622078</v>
      </c>
      <c r="Q171" s="84">
        <f t="shared" si="121"/>
        <v>48.724738016545984</v>
      </c>
    </row>
    <row r="172" spans="1:17" hidden="1" outlineLevel="2">
      <c r="B172" s="269"/>
      <c r="E172" s="84" t="s">
        <v>760</v>
      </c>
      <c r="G172" s="70" t="s">
        <v>255</v>
      </c>
      <c r="J172" s="84">
        <f t="shared" ref="J172" si="122" xml:space="preserve"> J170 * J171</f>
        <v>0</v>
      </c>
      <c r="K172" s="84">
        <f t="shared" ref="K172" si="123" xml:space="preserve"> K170 * K171</f>
        <v>0</v>
      </c>
      <c r="L172" s="84">
        <f t="shared" ref="L172" si="124" xml:space="preserve"> L170 * L171</f>
        <v>0</v>
      </c>
      <c r="M172" s="84">
        <f t="shared" ref="M172" si="125" xml:space="preserve"> M170 * M171</f>
        <v>22.182044312127132</v>
      </c>
      <c r="N172" s="84">
        <f t="shared" ref="N172" si="126" xml:space="preserve"> N170 * N171</f>
        <v>21.657253705232819</v>
      </c>
      <c r="O172" s="84">
        <f t="shared" ref="O172" si="127" xml:space="preserve"> O170 * O171</f>
        <v>21.022993223592934</v>
      </c>
      <c r="P172" s="84">
        <f t="shared" ref="P172" si="128" xml:space="preserve"> P170 * P171</f>
        <v>20.245601409848831</v>
      </c>
      <c r="Q172" s="84">
        <f t="shared" ref="Q172" si="129" xml:space="preserve"> Q170 * Q171</f>
        <v>19.489895206618396</v>
      </c>
    </row>
    <row r="173" spans="1:17" hidden="1" outlineLevel="1"/>
    <row r="174" spans="1:17" hidden="1" outlineLevel="1" collapsed="1">
      <c r="B174" s="85" t="s">
        <v>761</v>
      </c>
    </row>
    <row r="175" spans="1:17" hidden="1" outlineLevel="2"/>
    <row r="176" spans="1:17" s="161" customFormat="1" hidden="1" outlineLevel="2">
      <c r="A176" s="157"/>
      <c r="B176" s="158"/>
      <c r="C176" s="159"/>
      <c r="D176" s="160"/>
      <c r="E176" s="155" t="str">
        <f xml:space="preserve"> Inp!E$214</f>
        <v>Regulatory equity actual</v>
      </c>
      <c r="F176" s="155">
        <f xml:space="preserve"> Inp!F$214</f>
        <v>0</v>
      </c>
      <c r="G176" s="155" t="str">
        <f xml:space="preserve"> Inp!G$214</f>
        <v>%</v>
      </c>
      <c r="H176" s="155">
        <f xml:space="preserve"> Inp!H$214</f>
        <v>0</v>
      </c>
      <c r="I176" s="155">
        <f xml:space="preserve"> Inp!I$214</f>
        <v>0</v>
      </c>
      <c r="J176" s="301">
        <f xml:space="preserve"> Inp!J$214</f>
        <v>0</v>
      </c>
      <c r="K176" s="301">
        <f xml:space="preserve"> Inp!K$214</f>
        <v>0</v>
      </c>
      <c r="L176" s="301">
        <f xml:space="preserve"> Inp!L$214</f>
        <v>0</v>
      </c>
      <c r="M176" s="301">
        <f xml:space="preserve"> Inp!M$214</f>
        <v>0.38514999999999999</v>
      </c>
      <c r="N176" s="301">
        <f xml:space="preserve"> Inp!N$214</f>
        <v>0</v>
      </c>
      <c r="O176" s="301">
        <f xml:space="preserve"> Inp!O$214</f>
        <v>0</v>
      </c>
      <c r="P176" s="301">
        <f xml:space="preserve"> Inp!P$214</f>
        <v>0</v>
      </c>
      <c r="Q176" s="301">
        <f xml:space="preserve"> Inp!Q$214</f>
        <v>0</v>
      </c>
    </row>
    <row r="177" spans="1:20" hidden="1" outlineLevel="2">
      <c r="E177" s="84" t="str">
        <f t="shared" ref="E177:Q177" si="130" xml:space="preserve"> E145</f>
        <v>Average total RCV - WR - real</v>
      </c>
      <c r="F177" s="84">
        <f t="shared" si="130"/>
        <v>0</v>
      </c>
      <c r="G177" s="84" t="str">
        <f t="shared" si="130"/>
        <v>£m</v>
      </c>
      <c r="H177" s="84">
        <f t="shared" si="130"/>
        <v>0</v>
      </c>
      <c r="I177" s="84">
        <f t="shared" si="130"/>
        <v>0</v>
      </c>
      <c r="J177" s="84">
        <f t="shared" si="130"/>
        <v>0</v>
      </c>
      <c r="K177" s="84">
        <f t="shared" si="130"/>
        <v>0</v>
      </c>
      <c r="L177" s="84">
        <f t="shared" si="130"/>
        <v>0</v>
      </c>
      <c r="M177" s="84">
        <f t="shared" si="130"/>
        <v>55.455110780317831</v>
      </c>
      <c r="N177" s="84">
        <f t="shared" si="130"/>
        <v>54.14313426308204</v>
      </c>
      <c r="O177" s="84">
        <f t="shared" si="130"/>
        <v>52.557483058982328</v>
      </c>
      <c r="P177" s="84">
        <f t="shared" si="130"/>
        <v>50.614003524622078</v>
      </c>
      <c r="Q177" s="84">
        <f t="shared" si="130"/>
        <v>48.724738016545984</v>
      </c>
    </row>
    <row r="178" spans="1:20" hidden="1" outlineLevel="2">
      <c r="E178" s="84" t="s">
        <v>762</v>
      </c>
      <c r="G178" s="70" t="s">
        <v>255</v>
      </c>
      <c r="J178" s="84">
        <f t="shared" ref="J178:Q178" si="131" xml:space="preserve"> J176 * J177</f>
        <v>0</v>
      </c>
      <c r="K178" s="84">
        <f t="shared" si="131"/>
        <v>0</v>
      </c>
      <c r="L178" s="84">
        <f t="shared" si="131"/>
        <v>0</v>
      </c>
      <c r="M178" s="84">
        <f t="shared" si="131"/>
        <v>21.358535917039411</v>
      </c>
      <c r="N178" s="84">
        <f t="shared" si="131"/>
        <v>0</v>
      </c>
      <c r="O178" s="84">
        <f t="shared" si="131"/>
        <v>0</v>
      </c>
      <c r="P178" s="84">
        <f t="shared" si="131"/>
        <v>0</v>
      </c>
      <c r="Q178" s="84">
        <f t="shared" si="131"/>
        <v>0</v>
      </c>
    </row>
    <row r="179" spans="1:20" hidden="1" outlineLevel="1"/>
    <row r="180" spans="1:20" hidden="1" outlineLevel="1"/>
    <row r="181" spans="1:20"/>
    <row r="182" spans="1:20" collapsed="1">
      <c r="A182" s="33" t="s">
        <v>763</v>
      </c>
      <c r="B182" s="33"/>
      <c r="C182" s="33"/>
      <c r="D182" s="33"/>
      <c r="E182" s="33"/>
      <c r="F182" s="33"/>
      <c r="G182" s="33"/>
      <c r="H182" s="33"/>
      <c r="I182" s="33"/>
      <c r="J182" s="33"/>
      <c r="K182" s="33"/>
      <c r="L182" s="33"/>
      <c r="M182" s="33"/>
      <c r="N182" s="33"/>
      <c r="O182" s="33"/>
      <c r="P182" s="33"/>
      <c r="Q182" s="33"/>
      <c r="R182" s="33"/>
      <c r="S182" s="33"/>
      <c r="T182" s="33"/>
    </row>
    <row r="183" spans="1:20" hidden="1" outlineLevel="1"/>
    <row r="184" spans="1:20" s="92" customFormat="1" hidden="1" outlineLevel="1" collapsed="1">
      <c r="A184" s="11"/>
      <c r="B184" s="12" t="s">
        <v>713</v>
      </c>
      <c r="C184" s="13"/>
      <c r="D184" s="14"/>
      <c r="E184" s="91"/>
      <c r="G184" s="93"/>
    </row>
    <row r="185" spans="1:20" s="92" customFormat="1" hidden="1" outlineLevel="2">
      <c r="A185" s="11"/>
      <c r="B185" s="12"/>
      <c r="C185" s="13"/>
      <c r="D185" s="115"/>
      <c r="E185" s="91"/>
      <c r="G185" s="93"/>
    </row>
    <row r="186" spans="1:20" s="292" customFormat="1" hidden="1" outlineLevel="2">
      <c r="A186" s="287"/>
      <c r="B186" s="288"/>
      <c r="C186" s="289"/>
      <c r="D186" s="290"/>
      <c r="E186" s="181" t="str">
        <f>Inp!E$114</f>
        <v>RCV CPI(H) + RPI wedge bf balance BEG - WN - nominal</v>
      </c>
      <c r="F186" s="181">
        <f>Inp!F$114</f>
        <v>0</v>
      </c>
      <c r="G186" s="181" t="str">
        <f>Inp!G$114</f>
        <v>£m</v>
      </c>
      <c r="H186" s="181">
        <f>Inp!H$114</f>
        <v>0</v>
      </c>
      <c r="I186" s="181">
        <f>Inp!I$114</f>
        <v>0</v>
      </c>
      <c r="J186" s="181">
        <f>Inp!J$114</f>
        <v>0</v>
      </c>
      <c r="K186" s="181">
        <f>Inp!K$114</f>
        <v>0</v>
      </c>
      <c r="L186" s="181">
        <f>Inp!L$114</f>
        <v>0</v>
      </c>
      <c r="M186" s="293">
        <f>Inp!M$114</f>
        <v>7.1918853040036996</v>
      </c>
      <c r="N186" s="293">
        <f>Inp!N$114</f>
        <v>6.9022668727645504</v>
      </c>
      <c r="O186" s="293">
        <f>Inp!O$114</f>
        <v>6.6587799307619298</v>
      </c>
      <c r="P186" s="293">
        <f>Inp!P$114</f>
        <v>6.4358369951161203</v>
      </c>
      <c r="Q186" s="293">
        <f>Inp!Q$114</f>
        <v>6.2233514008853703</v>
      </c>
    </row>
    <row r="187" spans="1:20" s="187" customFormat="1" hidden="1" outlineLevel="2">
      <c r="A187" s="183"/>
      <c r="B187" s="216"/>
      <c r="C187" s="185"/>
      <c r="D187" s="186"/>
      <c r="E187" s="181" t="str">
        <f>Inp!E$115</f>
        <v>Indexation on RCV - CPI(H) + RPI wedge bf balance - WN - nominal</v>
      </c>
      <c r="F187" s="181">
        <f>Inp!F$115</f>
        <v>0</v>
      </c>
      <c r="G187" s="181" t="str">
        <f>Inp!G$115</f>
        <v>£m</v>
      </c>
      <c r="H187" s="181">
        <f>Inp!H$115</f>
        <v>0</v>
      </c>
      <c r="I187" s="181">
        <f>Inp!I$115</f>
        <v>0</v>
      </c>
      <c r="J187" s="181">
        <f>Inp!J$115</f>
        <v>0</v>
      </c>
      <c r="K187" s="181">
        <f>Inp!K$115</f>
        <v>0</v>
      </c>
      <c r="L187" s="181">
        <f>Inp!L$115</f>
        <v>0</v>
      </c>
      <c r="M187" s="293">
        <f>Inp!M$115</f>
        <v>0.17446141186028799</v>
      </c>
      <c r="N187" s="293">
        <f>Inp!N$115</f>
        <v>0.204221847365577</v>
      </c>
      <c r="O187" s="293">
        <f>Inp!O$115</f>
        <v>0.20977609390841701</v>
      </c>
      <c r="P187" s="293">
        <f>Inp!P$115</f>
        <v>0.20594678384372</v>
      </c>
      <c r="Q187" s="293">
        <f>Inp!Q$115</f>
        <v>0.19914724482833601</v>
      </c>
    </row>
    <row r="188" spans="1:20" s="187" customFormat="1" hidden="1" outlineLevel="2">
      <c r="A188" s="183"/>
      <c r="B188" s="216"/>
      <c r="C188" s="185"/>
      <c r="D188" s="186"/>
      <c r="E188" s="181" t="str">
        <f>Inp!E$116</f>
        <v>RCV - CPI(H) + RPI wedge bf depreciation - WN - nominal</v>
      </c>
      <c r="F188" s="181">
        <f>Inp!F$116</f>
        <v>0</v>
      </c>
      <c r="G188" s="181" t="str">
        <f>Inp!G$116</f>
        <v>£m</v>
      </c>
      <c r="H188" s="181">
        <f>Inp!H$116</f>
        <v>0</v>
      </c>
      <c r="I188" s="181">
        <f>Inp!I$116</f>
        <v>0</v>
      </c>
      <c r="J188" s="181">
        <f>Inp!J$116</f>
        <v>0</v>
      </c>
      <c r="K188" s="181">
        <f>Inp!K$116</f>
        <v>0</v>
      </c>
      <c r="L188" s="181">
        <f>Inp!L$116</f>
        <v>0</v>
      </c>
      <c r="M188" s="293">
        <f>Inp!M$116</f>
        <v>0.46407984309943101</v>
      </c>
      <c r="N188" s="293">
        <f>Inp!N$116</f>
        <v>0.44770878936819802</v>
      </c>
      <c r="O188" s="293">
        <f>Inp!O$116</f>
        <v>0.43271902955423203</v>
      </c>
      <c r="P188" s="293">
        <f>Inp!P$116</f>
        <v>0.41843237807446998</v>
      </c>
      <c r="Q188" s="293">
        <f>Inp!Q$116</f>
        <v>0.40461741467996298</v>
      </c>
    </row>
    <row r="189" spans="1:20" s="259" customFormat="1" hidden="1" outlineLevel="2">
      <c r="A189" s="256"/>
      <c r="B189" s="257"/>
      <c r="C189" s="258"/>
      <c r="D189" s="255"/>
      <c r="E189" s="272" t="str">
        <f>Time!E$39</f>
        <v>Acquisition / initial balance date flag</v>
      </c>
      <c r="F189" s="272">
        <f>Time!F$39</f>
        <v>0</v>
      </c>
      <c r="G189" s="272" t="str">
        <f>Time!G$39</f>
        <v>flag</v>
      </c>
      <c r="H189" s="272">
        <f>Time!H$39</f>
        <v>1</v>
      </c>
      <c r="I189" s="272">
        <f>Time!I$39</f>
        <v>0</v>
      </c>
      <c r="J189" s="272">
        <f>Time!J$39</f>
        <v>0</v>
      </c>
      <c r="K189" s="272">
        <f>Time!K$39</f>
        <v>0</v>
      </c>
      <c r="L189" s="272">
        <f>Time!L$39</f>
        <v>1</v>
      </c>
      <c r="M189" s="272">
        <f>Time!M$39</f>
        <v>0</v>
      </c>
      <c r="N189" s="272">
        <f>Time!N$39</f>
        <v>0</v>
      </c>
      <c r="O189" s="272">
        <f>Time!O$39</f>
        <v>0</v>
      </c>
      <c r="P189" s="272">
        <f>Time!P$39</f>
        <v>0</v>
      </c>
      <c r="Q189" s="272">
        <f>Time!Q$39</f>
        <v>0</v>
      </c>
    </row>
    <row r="190" spans="1:20" s="259" customFormat="1" hidden="1" outlineLevel="2">
      <c r="A190" s="256"/>
      <c r="B190" s="257"/>
      <c r="C190" s="258"/>
      <c r="D190" s="255"/>
      <c r="E190" s="196" t="s">
        <v>764</v>
      </c>
      <c r="F190" s="274"/>
      <c r="G190" s="196" t="s">
        <v>255</v>
      </c>
      <c r="H190" s="274"/>
      <c r="I190" s="274"/>
      <c r="J190" s="274">
        <f t="shared" ref="J190" si="132" xml:space="preserve"> IF(J189 = 1, K186 * J189, 0)</f>
        <v>0</v>
      </c>
      <c r="K190" s="274">
        <f t="shared" ref="K190" si="133" xml:space="preserve"> IF(K189 = 1, L186 * K189, 0)</f>
        <v>0</v>
      </c>
      <c r="L190" s="274">
        <f t="shared" ref="L190" si="134" xml:space="preserve"> IF(L189 = 1, M186 * L189, 0)</f>
        <v>7.1918853040036996</v>
      </c>
      <c r="M190" s="274">
        <f t="shared" ref="M190" si="135" xml:space="preserve"> IF(M189 = 1, N186 * M189, 0)</f>
        <v>0</v>
      </c>
      <c r="N190" s="274">
        <f t="shared" ref="N190" si="136" xml:space="preserve"> IF(N189 = 1, O186 * N189, 0)</f>
        <v>0</v>
      </c>
      <c r="O190" s="274">
        <f t="shared" ref="O190" si="137" xml:space="preserve"> IF(O189 = 1, P186 * O189, 0)</f>
        <v>0</v>
      </c>
      <c r="P190" s="274">
        <f t="shared" ref="P190" si="138" xml:space="preserve"> IF(P189 = 1, Q186 * P189, 0)</f>
        <v>0</v>
      </c>
      <c r="Q190" s="274">
        <f t="shared" ref="Q190" si="139" xml:space="preserve"> IF(Q189 = 1, R186 * Q189, 0)</f>
        <v>0</v>
      </c>
    </row>
    <row r="191" spans="1:20" s="259" customFormat="1" hidden="1" outlineLevel="2">
      <c r="A191" s="256"/>
      <c r="B191" s="257"/>
      <c r="C191" s="258"/>
      <c r="D191" s="255"/>
      <c r="E191" s="196"/>
      <c r="F191" s="274"/>
      <c r="G191" s="196"/>
      <c r="H191" s="274"/>
      <c r="I191" s="274"/>
      <c r="J191" s="274"/>
      <c r="K191" s="274"/>
      <c r="L191" s="274"/>
      <c r="M191" s="274"/>
      <c r="N191" s="274"/>
      <c r="O191" s="274"/>
      <c r="P191" s="274"/>
      <c r="Q191" s="274"/>
    </row>
    <row r="192" spans="1:20" s="187" customFormat="1" hidden="1" outlineLevel="2">
      <c r="A192" s="183"/>
      <c r="B192" s="216"/>
      <c r="C192" s="185"/>
      <c r="D192" s="186"/>
      <c r="E192" s="181" t="str">
        <f>Index!E$85</f>
        <v>CPIH index (PR19FD) - FYA - inflate from FYA 2017-18</v>
      </c>
      <c r="F192" s="181">
        <f>Index!F$85</f>
        <v>0</v>
      </c>
      <c r="G192" s="181" t="str">
        <f>Index!G$85</f>
        <v>Factor</v>
      </c>
      <c r="H192" s="181">
        <f>Index!H$85</f>
        <v>0</v>
      </c>
      <c r="I192" s="181">
        <f>Index!I$85</f>
        <v>0</v>
      </c>
      <c r="J192" s="181">
        <f>Index!J$85</f>
        <v>1</v>
      </c>
      <c r="K192" s="181">
        <f>Index!K$85</f>
        <v>1.0212697905005599</v>
      </c>
      <c r="L192" s="181">
        <f>Index!L$85</f>
        <v>1.0416029201511179</v>
      </c>
      <c r="M192" s="181">
        <f>Index!M$85</f>
        <v>1.0622616980779827</v>
      </c>
      <c r="N192" s="181">
        <f>Index!N$85</f>
        <v>1.0835515290872799</v>
      </c>
      <c r="O192" s="181">
        <f>Index!O$85</f>
        <v>1.1060365794841869</v>
      </c>
      <c r="P192" s="181">
        <f>Index!P$85</f>
        <v>1.1292633476533553</v>
      </c>
      <c r="Q192" s="181">
        <f>Index!Q$85</f>
        <v>1.1529778779540774</v>
      </c>
    </row>
    <row r="193" spans="1:17" hidden="1" outlineLevel="2">
      <c r="F193" s="84"/>
      <c r="G193" s="84"/>
      <c r="H193" s="84"/>
      <c r="I193" s="84"/>
      <c r="J193" s="84"/>
      <c r="K193" s="84"/>
      <c r="L193" s="84"/>
      <c r="M193" s="84"/>
      <c r="N193" s="84"/>
      <c r="O193" s="84"/>
      <c r="P193" s="84"/>
      <c r="Q193" s="84"/>
    </row>
    <row r="194" spans="1:17" s="118" customFormat="1" hidden="1" outlineLevel="2">
      <c r="A194" s="369"/>
      <c r="B194" s="269"/>
      <c r="C194" s="270"/>
      <c r="D194" s="271"/>
      <c r="E194" s="117" t="s">
        <v>765</v>
      </c>
      <c r="F194" s="117"/>
      <c r="G194" s="117" t="s">
        <v>255</v>
      </c>
      <c r="H194" s="117"/>
      <c r="I194" s="117"/>
      <c r="J194" s="117">
        <f t="shared" ref="J194:Q194" si="140" xml:space="preserve"> J190 / J192</f>
        <v>0</v>
      </c>
      <c r="K194" s="117">
        <f t="shared" si="140"/>
        <v>0</v>
      </c>
      <c r="L194" s="117">
        <f xml:space="preserve"> L190 / L192</f>
        <v>6.9046324322519048</v>
      </c>
      <c r="M194" s="117">
        <f t="shared" si="140"/>
        <v>0</v>
      </c>
      <c r="N194" s="117">
        <f t="shared" si="140"/>
        <v>0</v>
      </c>
      <c r="O194" s="117">
        <f t="shared" si="140"/>
        <v>0</v>
      </c>
      <c r="P194" s="117">
        <f t="shared" si="140"/>
        <v>0</v>
      </c>
      <c r="Q194" s="117">
        <f t="shared" si="140"/>
        <v>0</v>
      </c>
    </row>
    <row r="195" spans="1:17" hidden="1" outlineLevel="2">
      <c r="E195" s="84" t="s">
        <v>766</v>
      </c>
      <c r="F195" s="84"/>
      <c r="G195" s="84" t="s">
        <v>255</v>
      </c>
      <c r="H195" s="84"/>
      <c r="I195" s="84"/>
      <c r="J195" s="84">
        <f t="shared" ref="J195:Q195" si="141" xml:space="preserve"> J186 / J192</f>
        <v>0</v>
      </c>
      <c r="K195" s="84">
        <f t="shared" si="141"/>
        <v>0</v>
      </c>
      <c r="L195" s="84">
        <f t="shared" si="141"/>
        <v>0</v>
      </c>
      <c r="M195" s="84">
        <f t="shared" si="141"/>
        <v>6.7703517099566266</v>
      </c>
      <c r="N195" s="84">
        <f t="shared" si="141"/>
        <v>6.3700402680236294</v>
      </c>
      <c r="O195" s="84">
        <f t="shared" si="141"/>
        <v>6.0203975657544078</v>
      </c>
      <c r="P195" s="84">
        <f t="shared" si="141"/>
        <v>5.6991462695481898</v>
      </c>
      <c r="Q195" s="84">
        <f t="shared" si="141"/>
        <v>5.3976329640673679</v>
      </c>
    </row>
    <row r="196" spans="1:17" hidden="1" outlineLevel="2">
      <c r="E196" s="84" t="s">
        <v>767</v>
      </c>
      <c r="F196" s="84"/>
      <c r="G196" s="84" t="s">
        <v>255</v>
      </c>
      <c r="H196" s="84"/>
      <c r="I196" s="84"/>
      <c r="J196" s="84">
        <f t="shared" ref="J196:Q196" si="142" xml:space="preserve"> J187 / J192</f>
        <v>0</v>
      </c>
      <c r="K196" s="84">
        <f t="shared" si="142"/>
        <v>0</v>
      </c>
      <c r="L196" s="84">
        <f t="shared" si="142"/>
        <v>0</v>
      </c>
      <c r="M196" s="84">
        <f t="shared" si="142"/>
        <v>0.16423581135981094</v>
      </c>
      <c r="N196" s="84">
        <f t="shared" si="142"/>
        <v>0.18847451356337569</v>
      </c>
      <c r="O196" s="84">
        <f t="shared" si="142"/>
        <v>0.18966469807558131</v>
      </c>
      <c r="P196" s="84">
        <f t="shared" si="142"/>
        <v>0.18237268062554574</v>
      </c>
      <c r="Q196" s="84">
        <f t="shared" si="142"/>
        <v>0.17272425485015938</v>
      </c>
    </row>
    <row r="197" spans="1:17" hidden="1" outlineLevel="2">
      <c r="E197" s="84" t="s">
        <v>768</v>
      </c>
      <c r="F197" s="84"/>
      <c r="G197" s="84" t="s">
        <v>255</v>
      </c>
      <c r="H197" s="84"/>
      <c r="I197" s="84"/>
      <c r="J197" s="84">
        <f t="shared" ref="J197:Q197" si="143" xml:space="preserve"> J188 / J192</f>
        <v>0</v>
      </c>
      <c r="K197" s="84">
        <f t="shared" si="143"/>
        <v>0</v>
      </c>
      <c r="L197" s="84">
        <f t="shared" si="143"/>
        <v>0</v>
      </c>
      <c r="M197" s="84">
        <f t="shared" si="143"/>
        <v>0.43687901384293537</v>
      </c>
      <c r="N197" s="84">
        <f t="shared" si="143"/>
        <v>0.41318643123998133</v>
      </c>
      <c r="O197" s="84">
        <f t="shared" si="143"/>
        <v>0.39123392262128948</v>
      </c>
      <c r="P197" s="84">
        <f t="shared" si="143"/>
        <v>0.37053569386094537</v>
      </c>
      <c r="Q197" s="84">
        <f t="shared" si="143"/>
        <v>0.35093250479180377</v>
      </c>
    </row>
    <row r="198" spans="1:17" hidden="1" outlineLevel="2">
      <c r="F198" s="84"/>
      <c r="G198" s="84"/>
      <c r="H198" s="84"/>
      <c r="I198" s="84"/>
      <c r="J198" s="84"/>
      <c r="K198" s="84"/>
      <c r="L198" s="84"/>
      <c r="M198" s="84"/>
      <c r="N198" s="84"/>
      <c r="O198" s="84"/>
      <c r="P198" s="84"/>
      <c r="Q198" s="84"/>
    </row>
    <row r="199" spans="1:17" hidden="1" outlineLevel="2">
      <c r="E199" s="84" t="str">
        <f t="shared" ref="E199:Q199" si="144" xml:space="preserve"> E195</f>
        <v>RCV CPI(H) + RPI wedge bf balance BEG - WN - real</v>
      </c>
      <c r="F199" s="84">
        <f t="shared" si="144"/>
        <v>0</v>
      </c>
      <c r="G199" s="84" t="str">
        <f t="shared" si="144"/>
        <v>£m</v>
      </c>
      <c r="H199" s="84">
        <f t="shared" si="144"/>
        <v>0</v>
      </c>
      <c r="I199" s="84">
        <f t="shared" si="144"/>
        <v>0</v>
      </c>
      <c r="J199" s="84">
        <f t="shared" si="144"/>
        <v>0</v>
      </c>
      <c r="K199" s="84">
        <f t="shared" si="144"/>
        <v>0</v>
      </c>
      <c r="L199" s="84">
        <f t="shared" si="144"/>
        <v>0</v>
      </c>
      <c r="M199" s="84">
        <f t="shared" si="144"/>
        <v>6.7703517099566266</v>
      </c>
      <c r="N199" s="84">
        <f t="shared" si="144"/>
        <v>6.3700402680236294</v>
      </c>
      <c r="O199" s="84">
        <f t="shared" si="144"/>
        <v>6.0203975657544078</v>
      </c>
      <c r="P199" s="84">
        <f t="shared" si="144"/>
        <v>5.6991462695481898</v>
      </c>
      <c r="Q199" s="84">
        <f t="shared" si="144"/>
        <v>5.3976329640673679</v>
      </c>
    </row>
    <row r="200" spans="1:17" hidden="1" outlineLevel="2">
      <c r="D200" s="83" t="s">
        <v>719</v>
      </c>
      <c r="E200" s="84" t="str">
        <f t="shared" ref="E200:Q200" si="145" xml:space="preserve"> E196</f>
        <v>Indexation on RCV - CPI(H) + RPI wedge bf balance - WN - real</v>
      </c>
      <c r="F200" s="84">
        <f t="shared" si="145"/>
        <v>0</v>
      </c>
      <c r="G200" s="84" t="str">
        <f t="shared" si="145"/>
        <v>£m</v>
      </c>
      <c r="H200" s="84">
        <f t="shared" si="145"/>
        <v>0</v>
      </c>
      <c r="I200" s="84">
        <f t="shared" si="145"/>
        <v>0</v>
      </c>
      <c r="J200" s="84">
        <f t="shared" si="145"/>
        <v>0</v>
      </c>
      <c r="K200" s="84">
        <f t="shared" si="145"/>
        <v>0</v>
      </c>
      <c r="L200" s="84">
        <f t="shared" si="145"/>
        <v>0</v>
      </c>
      <c r="M200" s="84">
        <f t="shared" si="145"/>
        <v>0.16423581135981094</v>
      </c>
      <c r="N200" s="84">
        <f t="shared" si="145"/>
        <v>0.18847451356337569</v>
      </c>
      <c r="O200" s="84">
        <f t="shared" si="145"/>
        <v>0.18966469807558131</v>
      </c>
      <c r="P200" s="84">
        <f t="shared" si="145"/>
        <v>0.18237268062554574</v>
      </c>
      <c r="Q200" s="84">
        <f t="shared" si="145"/>
        <v>0.17272425485015938</v>
      </c>
    </row>
    <row r="201" spans="1:17" hidden="1" outlineLevel="2">
      <c r="E201" s="211" t="s">
        <v>769</v>
      </c>
      <c r="F201" s="211"/>
      <c r="G201" s="211" t="s">
        <v>255</v>
      </c>
      <c r="H201" s="211"/>
      <c r="I201" s="211"/>
      <c r="J201" s="211">
        <f t="shared" ref="J201:Q201" si="146" xml:space="preserve"> SUM(J199:J200)</f>
        <v>0</v>
      </c>
      <c r="K201" s="211">
        <f t="shared" si="146"/>
        <v>0</v>
      </c>
      <c r="L201" s="211">
        <f t="shared" si="146"/>
        <v>0</v>
      </c>
      <c r="M201" s="211">
        <f t="shared" si="146"/>
        <v>6.9345875213164376</v>
      </c>
      <c r="N201" s="211">
        <f t="shared" si="146"/>
        <v>6.5585147815870055</v>
      </c>
      <c r="O201" s="211">
        <f t="shared" si="146"/>
        <v>6.2100622638299887</v>
      </c>
      <c r="P201" s="211">
        <f t="shared" si="146"/>
        <v>5.8815189501737359</v>
      </c>
      <c r="Q201" s="211">
        <f t="shared" si="146"/>
        <v>5.5703572189175272</v>
      </c>
    </row>
    <row r="202" spans="1:17" hidden="1" outlineLevel="2">
      <c r="F202" s="84"/>
      <c r="G202" s="84"/>
      <c r="H202" s="84"/>
      <c r="I202" s="84"/>
      <c r="J202" s="84"/>
      <c r="K202" s="84"/>
      <c r="L202" s="84"/>
      <c r="M202" s="84"/>
      <c r="N202" s="84"/>
      <c r="O202" s="84"/>
      <c r="P202" s="84"/>
      <c r="Q202" s="84"/>
    </row>
    <row r="203" spans="1:17" s="310" customFormat="1" hidden="1" outlineLevel="2">
      <c r="A203" s="306"/>
      <c r="B203" s="307"/>
      <c r="C203" s="308"/>
      <c r="D203" s="250"/>
      <c r="E203" s="309" t="str">
        <f t="shared" ref="E203:Q203" si="147" xml:space="preserve"> E201</f>
        <v>Opening RCV (RPI inflated RCV) - WN - real</v>
      </c>
      <c r="F203" s="309">
        <f t="shared" si="147"/>
        <v>0</v>
      </c>
      <c r="G203" s="309" t="str">
        <f t="shared" si="147"/>
        <v>£m</v>
      </c>
      <c r="H203" s="309">
        <f t="shared" si="147"/>
        <v>0</v>
      </c>
      <c r="I203" s="309">
        <f t="shared" si="147"/>
        <v>0</v>
      </c>
      <c r="J203" s="309">
        <f t="shared" si="147"/>
        <v>0</v>
      </c>
      <c r="K203" s="309">
        <f t="shared" si="147"/>
        <v>0</v>
      </c>
      <c r="L203" s="309">
        <f t="shared" si="147"/>
        <v>0</v>
      </c>
      <c r="M203" s="309">
        <f t="shared" si="147"/>
        <v>6.9345875213164376</v>
      </c>
      <c r="N203" s="309">
        <f t="shared" si="147"/>
        <v>6.5585147815870055</v>
      </c>
      <c r="O203" s="309">
        <f t="shared" si="147"/>
        <v>6.2100622638299887</v>
      </c>
      <c r="P203" s="309">
        <f t="shared" si="147"/>
        <v>5.8815189501737359</v>
      </c>
      <c r="Q203" s="309">
        <f t="shared" si="147"/>
        <v>5.5703572189175272</v>
      </c>
    </row>
    <row r="204" spans="1:17" s="310" customFormat="1" hidden="1" outlineLevel="2">
      <c r="A204" s="306"/>
      <c r="B204" s="307"/>
      <c r="C204" s="308"/>
      <c r="D204" s="250" t="s">
        <v>631</v>
      </c>
      <c r="E204" s="309" t="str">
        <f t="shared" ref="E204:Q204" si="148" xml:space="preserve"> E197</f>
        <v>RCV - CPI(H) + RPI wedge bf depreciation - WN - real</v>
      </c>
      <c r="F204" s="309">
        <f t="shared" si="148"/>
        <v>0</v>
      </c>
      <c r="G204" s="309" t="str">
        <f t="shared" si="148"/>
        <v>£m</v>
      </c>
      <c r="H204" s="309">
        <f t="shared" si="148"/>
        <v>0</v>
      </c>
      <c r="I204" s="309">
        <f t="shared" si="148"/>
        <v>0</v>
      </c>
      <c r="J204" s="309">
        <f t="shared" si="148"/>
        <v>0</v>
      </c>
      <c r="K204" s="309">
        <f t="shared" si="148"/>
        <v>0</v>
      </c>
      <c r="L204" s="309">
        <f t="shared" si="148"/>
        <v>0</v>
      </c>
      <c r="M204" s="309">
        <f t="shared" si="148"/>
        <v>0.43687901384293537</v>
      </c>
      <c r="N204" s="309">
        <f t="shared" si="148"/>
        <v>0.41318643123998133</v>
      </c>
      <c r="O204" s="309">
        <f t="shared" si="148"/>
        <v>0.39123392262128948</v>
      </c>
      <c r="P204" s="309">
        <f t="shared" si="148"/>
        <v>0.37053569386094537</v>
      </c>
      <c r="Q204" s="309">
        <f t="shared" si="148"/>
        <v>0.35093250479180377</v>
      </c>
    </row>
    <row r="205" spans="1:17" s="310" customFormat="1" hidden="1" outlineLevel="2">
      <c r="A205" s="306"/>
      <c r="B205" s="307"/>
      <c r="C205" s="308"/>
      <c r="D205" s="250"/>
      <c r="E205" s="312" t="s">
        <v>770</v>
      </c>
      <c r="F205" s="312"/>
      <c r="G205" s="312" t="s">
        <v>255</v>
      </c>
      <c r="H205" s="312"/>
      <c r="I205" s="312"/>
      <c r="J205" s="312">
        <f t="shared" ref="J205:Q205" si="149" xml:space="preserve"> J203 - J204</f>
        <v>0</v>
      </c>
      <c r="K205" s="312">
        <f t="shared" si="149"/>
        <v>0</v>
      </c>
      <c r="L205" s="312">
        <f t="shared" si="149"/>
        <v>0</v>
      </c>
      <c r="M205" s="312">
        <f t="shared" si="149"/>
        <v>6.4977085074735026</v>
      </c>
      <c r="N205" s="312">
        <f t="shared" si="149"/>
        <v>6.1453283503470244</v>
      </c>
      <c r="O205" s="312">
        <f t="shared" si="149"/>
        <v>5.8188283412086994</v>
      </c>
      <c r="P205" s="312">
        <f t="shared" si="149"/>
        <v>5.510983256312791</v>
      </c>
      <c r="Q205" s="312">
        <f t="shared" si="149"/>
        <v>5.2194247141257231</v>
      </c>
    </row>
    <row r="206" spans="1:17" s="92" customFormat="1" hidden="1" outlineLevel="2">
      <c r="A206" s="11"/>
      <c r="B206" s="12"/>
      <c r="C206" s="13"/>
      <c r="D206" s="14"/>
      <c r="E206" s="91"/>
      <c r="G206" s="93"/>
    </row>
    <row r="207" spans="1:17" s="92" customFormat="1" hidden="1" outlineLevel="2">
      <c r="A207" s="11"/>
      <c r="B207" s="12"/>
      <c r="C207" s="13"/>
      <c r="D207" s="115"/>
      <c r="E207" s="91" t="str">
        <f t="shared" ref="E207:Q207" si="150" xml:space="preserve"> E201</f>
        <v>Opening RCV (RPI inflated RCV) - WN - real</v>
      </c>
      <c r="F207" s="91">
        <f t="shared" si="150"/>
        <v>0</v>
      </c>
      <c r="G207" s="91" t="str">
        <f t="shared" si="150"/>
        <v>£m</v>
      </c>
      <c r="H207" s="91">
        <f t="shared" si="150"/>
        <v>0</v>
      </c>
      <c r="I207" s="91">
        <f t="shared" si="150"/>
        <v>0</v>
      </c>
      <c r="J207" s="91">
        <f t="shared" si="150"/>
        <v>0</v>
      </c>
      <c r="K207" s="91">
        <f t="shared" si="150"/>
        <v>0</v>
      </c>
      <c r="L207" s="91">
        <f t="shared" si="150"/>
        <v>0</v>
      </c>
      <c r="M207" s="91">
        <f t="shared" si="150"/>
        <v>6.9345875213164376</v>
      </c>
      <c r="N207" s="91">
        <f t="shared" si="150"/>
        <v>6.5585147815870055</v>
      </c>
      <c r="O207" s="91">
        <f t="shared" si="150"/>
        <v>6.2100622638299887</v>
      </c>
      <c r="P207" s="91">
        <f t="shared" si="150"/>
        <v>5.8815189501737359</v>
      </c>
      <c r="Q207" s="91">
        <f t="shared" si="150"/>
        <v>5.5703572189175272</v>
      </c>
    </row>
    <row r="208" spans="1:17" s="92" customFormat="1" hidden="1" outlineLevel="2">
      <c r="A208" s="11"/>
      <c r="B208" s="12"/>
      <c r="C208" s="13"/>
      <c r="D208" s="115"/>
      <c r="E208" s="91" t="str">
        <f t="shared" ref="E208:Q208" si="151" xml:space="preserve"> E205</f>
        <v>Closing RCV (RPI inflated RCV) - WN - real</v>
      </c>
      <c r="F208" s="91">
        <f t="shared" si="151"/>
        <v>0</v>
      </c>
      <c r="G208" s="91" t="str">
        <f t="shared" si="151"/>
        <v>£m</v>
      </c>
      <c r="H208" s="91">
        <f t="shared" si="151"/>
        <v>0</v>
      </c>
      <c r="I208" s="91">
        <f t="shared" si="151"/>
        <v>0</v>
      </c>
      <c r="J208" s="91">
        <f t="shared" si="151"/>
        <v>0</v>
      </c>
      <c r="K208" s="91">
        <f t="shared" si="151"/>
        <v>0</v>
      </c>
      <c r="L208" s="91">
        <f t="shared" si="151"/>
        <v>0</v>
      </c>
      <c r="M208" s="91">
        <f t="shared" si="151"/>
        <v>6.4977085074735026</v>
      </c>
      <c r="N208" s="91">
        <f t="shared" si="151"/>
        <v>6.1453283503470244</v>
      </c>
      <c r="O208" s="91">
        <f t="shared" si="151"/>
        <v>5.8188283412086994</v>
      </c>
      <c r="P208" s="91">
        <f t="shared" si="151"/>
        <v>5.510983256312791</v>
      </c>
      <c r="Q208" s="91">
        <f t="shared" si="151"/>
        <v>5.2194247141257231</v>
      </c>
    </row>
    <row r="209" spans="1:17" s="310" customFormat="1" hidden="1" outlineLevel="2">
      <c r="A209" s="306"/>
      <c r="B209" s="307"/>
      <c r="C209" s="308"/>
      <c r="D209" s="250"/>
      <c r="E209" s="312" t="s">
        <v>771</v>
      </c>
      <c r="F209" s="312"/>
      <c r="G209" s="312" t="s">
        <v>255</v>
      </c>
      <c r="H209" s="312"/>
      <c r="I209" s="312"/>
      <c r="J209" s="312">
        <f t="shared" ref="J209:Q209" si="152" xml:space="preserve"> AVERAGE(J207:J208)</f>
        <v>0</v>
      </c>
      <c r="K209" s="312">
        <f t="shared" si="152"/>
        <v>0</v>
      </c>
      <c r="L209" s="312">
        <f t="shared" si="152"/>
        <v>0</v>
      </c>
      <c r="M209" s="312">
        <f t="shared" si="152"/>
        <v>6.7161480143949701</v>
      </c>
      <c r="N209" s="312">
        <f t="shared" si="152"/>
        <v>6.3519215659670145</v>
      </c>
      <c r="O209" s="312">
        <f t="shared" si="152"/>
        <v>6.0144453025193441</v>
      </c>
      <c r="P209" s="312">
        <f t="shared" si="152"/>
        <v>5.696251103243263</v>
      </c>
      <c r="Q209" s="312">
        <f t="shared" si="152"/>
        <v>5.3948909665216256</v>
      </c>
    </row>
    <row r="210" spans="1:17" hidden="1" outlineLevel="2">
      <c r="F210" s="84"/>
      <c r="G210" s="84"/>
      <c r="H210" s="84"/>
      <c r="I210" s="84"/>
      <c r="J210" s="84"/>
      <c r="K210" s="84"/>
      <c r="L210" s="84"/>
      <c r="M210" s="84"/>
      <c r="N210" s="84"/>
      <c r="O210" s="84"/>
      <c r="P210" s="84"/>
      <c r="Q210" s="84"/>
    </row>
    <row r="211" spans="1:17" hidden="1" outlineLevel="2">
      <c r="C211" s="86" t="s">
        <v>530</v>
      </c>
      <c r="F211" s="84"/>
      <c r="G211" s="84"/>
      <c r="H211" s="84"/>
      <c r="I211" s="84"/>
      <c r="J211" s="84"/>
      <c r="K211" s="84"/>
      <c r="L211" s="84"/>
      <c r="M211" s="84"/>
      <c r="N211" s="84"/>
      <c r="O211" s="84"/>
      <c r="P211" s="84"/>
      <c r="Q211" s="84"/>
    </row>
    <row r="212" spans="1:17" hidden="1" outlineLevel="2">
      <c r="E212" s="84" t="str">
        <f t="shared" ref="E212:Q212" si="153" xml:space="preserve"> E205</f>
        <v>Closing RCV (RPI inflated RCV) - WN - real</v>
      </c>
      <c r="F212" s="84">
        <f t="shared" si="153"/>
        <v>0</v>
      </c>
      <c r="G212" s="84" t="str">
        <f t="shared" si="153"/>
        <v>£m</v>
      </c>
      <c r="H212" s="84">
        <f t="shared" si="153"/>
        <v>0</v>
      </c>
      <c r="I212" s="84">
        <f t="shared" si="153"/>
        <v>0</v>
      </c>
      <c r="J212" s="84">
        <f t="shared" si="153"/>
        <v>0</v>
      </c>
      <c r="K212" s="84">
        <f t="shared" si="153"/>
        <v>0</v>
      </c>
      <c r="L212" s="84">
        <f t="shared" si="153"/>
        <v>0</v>
      </c>
      <c r="M212" s="84">
        <f t="shared" si="153"/>
        <v>6.4977085074735026</v>
      </c>
      <c r="N212" s="84">
        <f t="shared" si="153"/>
        <v>6.1453283503470244</v>
      </c>
      <c r="O212" s="84">
        <f t="shared" si="153"/>
        <v>5.8188283412086994</v>
      </c>
      <c r="P212" s="84">
        <f t="shared" si="153"/>
        <v>5.510983256312791</v>
      </c>
      <c r="Q212" s="84">
        <f t="shared" si="153"/>
        <v>5.2194247141257231</v>
      </c>
    </row>
    <row r="213" spans="1:17" s="187" customFormat="1" hidden="1" outlineLevel="2">
      <c r="A213" s="183"/>
      <c r="B213" s="218"/>
      <c r="C213" s="185"/>
      <c r="D213" s="186"/>
      <c r="E213" s="181" t="str">
        <f xml:space="preserve"> Inp!E$117</f>
        <v>RCV CPI(H) + RPI wedge bf balance - WN - real</v>
      </c>
      <c r="F213" s="181">
        <f xml:space="preserve"> Inp!F$117</f>
        <v>0</v>
      </c>
      <c r="G213" s="181" t="str">
        <f xml:space="preserve"> Inp!G$117</f>
        <v>£m</v>
      </c>
      <c r="H213" s="181">
        <f xml:space="preserve"> Inp!H$117</f>
        <v>0</v>
      </c>
      <c r="I213" s="181">
        <f xml:space="preserve"> Inp!I$117</f>
        <v>0</v>
      </c>
      <c r="J213" s="181">
        <f xml:space="preserve"> Inp!J$117</f>
        <v>0</v>
      </c>
      <c r="K213" s="181">
        <f xml:space="preserve"> Inp!K$117</f>
        <v>0</v>
      </c>
      <c r="L213" s="181">
        <f xml:space="preserve"> Inp!L$117</f>
        <v>0</v>
      </c>
      <c r="M213" s="181">
        <f xml:space="preserve"> Inp!M$117</f>
        <v>6.4977085074734999</v>
      </c>
      <c r="N213" s="181">
        <f xml:space="preserve"> Inp!N$117</f>
        <v>6.1453283503470297</v>
      </c>
      <c r="O213" s="181">
        <f xml:space="preserve"> Inp!O$117</f>
        <v>5.8188283412087003</v>
      </c>
      <c r="P213" s="181">
        <f xml:space="preserve"> Inp!P$117</f>
        <v>5.5109832563127901</v>
      </c>
      <c r="Q213" s="181">
        <f xml:space="preserve"> Inp!Q$117</f>
        <v>5.2194247141257204</v>
      </c>
    </row>
    <row r="214" spans="1:17" s="224" customFormat="1" hidden="1" outlineLevel="2">
      <c r="A214" s="219"/>
      <c r="B214" s="220"/>
      <c r="C214" s="221"/>
      <c r="D214" s="222"/>
      <c r="E214" s="223" t="s">
        <v>772</v>
      </c>
      <c r="G214" s="224" t="s">
        <v>724</v>
      </c>
      <c r="H214" s="247">
        <f xml:space="preserve"> SUM(J214:Q214)</f>
        <v>0</v>
      </c>
      <c r="I214" s="196"/>
      <c r="J214" s="224">
        <f t="shared" ref="J214:Q214" si="154" xml:space="preserve"> IF(ROUND(J212,3) = ROUND(J213,3), 0, 1)</f>
        <v>0</v>
      </c>
      <c r="K214" s="224">
        <f t="shared" si="154"/>
        <v>0</v>
      </c>
      <c r="L214" s="224">
        <f t="shared" si="154"/>
        <v>0</v>
      </c>
      <c r="M214" s="224">
        <f t="shared" si="154"/>
        <v>0</v>
      </c>
      <c r="N214" s="224">
        <f t="shared" si="154"/>
        <v>0</v>
      </c>
      <c r="O214" s="224">
        <f t="shared" si="154"/>
        <v>0</v>
      </c>
      <c r="P214" s="224">
        <f t="shared" si="154"/>
        <v>0</v>
      </c>
      <c r="Q214" s="224">
        <f t="shared" si="154"/>
        <v>0</v>
      </c>
    </row>
    <row r="215" spans="1:17" s="148" customFormat="1" hidden="1" outlineLevel="2">
      <c r="A215" s="143"/>
      <c r="B215" s="144"/>
      <c r="C215" s="145"/>
      <c r="D215" s="217"/>
      <c r="E215" s="147"/>
      <c r="G215" s="149"/>
    </row>
    <row r="216" spans="1:17" s="187" customFormat="1" hidden="1" outlineLevel="2">
      <c r="A216" s="183"/>
      <c r="B216" s="216"/>
      <c r="C216" s="185"/>
      <c r="D216" s="186"/>
      <c r="E216" s="181"/>
      <c r="F216" s="181"/>
      <c r="G216" s="181"/>
      <c r="H216" s="181"/>
      <c r="I216" s="181"/>
      <c r="J216" s="181"/>
      <c r="K216" s="181"/>
      <c r="L216" s="181"/>
      <c r="M216" s="181"/>
      <c r="N216" s="181"/>
      <c r="O216" s="181"/>
      <c r="P216" s="181"/>
      <c r="Q216" s="181"/>
    </row>
    <row r="217" spans="1:17" s="148" customFormat="1" hidden="1" outlineLevel="1">
      <c r="A217" s="143"/>
      <c r="B217" s="144"/>
      <c r="C217" s="145"/>
      <c r="D217" s="146"/>
      <c r="E217" s="147"/>
      <c r="G217" s="149"/>
    </row>
    <row r="218" spans="1:17" s="92" customFormat="1" hidden="1" outlineLevel="1" collapsed="1">
      <c r="A218" s="11"/>
      <c r="B218" s="12" t="s">
        <v>725</v>
      </c>
      <c r="C218" s="13"/>
      <c r="D218" s="14"/>
      <c r="E218" s="91"/>
      <c r="G218" s="93"/>
    </row>
    <row r="219" spans="1:17" s="92" customFormat="1" hidden="1" outlineLevel="2">
      <c r="A219" s="11"/>
      <c r="B219" s="12"/>
      <c r="C219" s="13"/>
      <c r="D219" s="115"/>
      <c r="E219" s="91"/>
      <c r="G219" s="93"/>
    </row>
    <row r="220" spans="1:17" s="156" customFormat="1" hidden="1" outlineLevel="2">
      <c r="A220" s="151"/>
      <c r="B220" s="152"/>
      <c r="C220" s="153"/>
      <c r="D220" s="154"/>
      <c r="E220" s="155" t="str">
        <f>Inp!E$118</f>
        <v>RCV CPI(H) bf balance BEG - WN - nominal</v>
      </c>
      <c r="F220" s="155">
        <f>Inp!F$118</f>
        <v>0</v>
      </c>
      <c r="G220" s="155" t="str">
        <f>Inp!G$118</f>
        <v>£m</v>
      </c>
      <c r="H220" s="155">
        <f>Inp!H$118</f>
        <v>0</v>
      </c>
      <c r="I220" s="155">
        <f>Inp!I$118</f>
        <v>0</v>
      </c>
      <c r="J220" s="155">
        <f>Inp!J$118</f>
        <v>0</v>
      </c>
      <c r="K220" s="155">
        <f>Inp!K$118</f>
        <v>0</v>
      </c>
      <c r="L220" s="155">
        <f>Inp!L$118</f>
        <v>0</v>
      </c>
      <c r="M220" s="246">
        <f>Inp!M$118</f>
        <v>7.1918853040036996</v>
      </c>
      <c r="N220" s="155">
        <f>Inp!N$118</f>
        <v>6.8724513980466604</v>
      </c>
      <c r="O220" s="155">
        <f>Inp!O$118</f>
        <v>6.5685470488464901</v>
      </c>
      <c r="P220" s="155">
        <f>Inp!P$118</f>
        <v>6.2824469061344503</v>
      </c>
      <c r="Q220" s="155">
        <f>Inp!Q$118</f>
        <v>6.0102724588199896</v>
      </c>
    </row>
    <row r="221" spans="1:17" s="161" customFormat="1" hidden="1" outlineLevel="2">
      <c r="A221" s="157"/>
      <c r="B221" s="158"/>
      <c r="C221" s="159"/>
      <c r="D221" s="160"/>
      <c r="E221" s="155" t="str">
        <f>Inp!E$119</f>
        <v>Indexation on RCV - CPI(H) bf balance - WN - nominal</v>
      </c>
      <c r="F221" s="155">
        <f>Inp!F$119</f>
        <v>0</v>
      </c>
      <c r="G221" s="155" t="str">
        <f>Inp!G$119</f>
        <v>£m</v>
      </c>
      <c r="H221" s="155">
        <f>Inp!H$119</f>
        <v>0</v>
      </c>
      <c r="I221" s="155">
        <f>Inp!I$119</f>
        <v>0</v>
      </c>
      <c r="J221" s="155">
        <f>Inp!J$119</f>
        <v>0</v>
      </c>
      <c r="K221" s="155">
        <f>Inp!K$119</f>
        <v>0</v>
      </c>
      <c r="L221" s="155">
        <f>Inp!L$119</f>
        <v>0</v>
      </c>
      <c r="M221" s="246">
        <f>Inp!M$119</f>
        <v>0.14264126808452099</v>
      </c>
      <c r="N221" s="155">
        <f>Inp!N$119</f>
        <v>0.13773755483112801</v>
      </c>
      <c r="O221" s="155">
        <f>Inp!O$119</f>
        <v>0.13630557242826999</v>
      </c>
      <c r="P221" s="155">
        <f>Inp!P$119</f>
        <v>0.13193138502882701</v>
      </c>
      <c r="Q221" s="155">
        <f>Inp!Q$119</f>
        <v>0.12621572163522901</v>
      </c>
    </row>
    <row r="222" spans="1:17" s="161" customFormat="1" hidden="1" outlineLevel="2">
      <c r="A222" s="157"/>
      <c r="B222" s="158"/>
      <c r="C222" s="159"/>
      <c r="D222" s="160"/>
      <c r="E222" s="155" t="str">
        <f>Inp!E$121</f>
        <v>Indexation on RCV - CPI(H) other adjustments balance - WN - nominal</v>
      </c>
      <c r="F222" s="155">
        <f>Inp!F$121</f>
        <v>0</v>
      </c>
      <c r="G222" s="155" t="str">
        <f>Inp!G$121</f>
        <v>£m</v>
      </c>
      <c r="H222" s="155">
        <f>Inp!H$121</f>
        <v>0</v>
      </c>
      <c r="I222" s="155">
        <f>Inp!I$121</f>
        <v>0</v>
      </c>
      <c r="J222" s="155">
        <f>Inp!J$121</f>
        <v>0</v>
      </c>
      <c r="K222" s="155">
        <f>Inp!K$121</f>
        <v>0</v>
      </c>
      <c r="L222" s="155">
        <f>Inp!L$121</f>
        <v>0</v>
      </c>
      <c r="M222" s="246">
        <f>Inp!M$121</f>
        <v>0</v>
      </c>
      <c r="N222" s="155">
        <f>Inp!N$121</f>
        <v>0</v>
      </c>
      <c r="O222" s="155">
        <f>Inp!O$121</f>
        <v>0</v>
      </c>
      <c r="P222" s="155">
        <f>Inp!P$121</f>
        <v>0</v>
      </c>
      <c r="Q222" s="155">
        <f>Inp!Q$121</f>
        <v>0</v>
      </c>
    </row>
    <row r="223" spans="1:17" s="161" customFormat="1" hidden="1" outlineLevel="2">
      <c r="A223" s="157"/>
      <c r="B223" s="158"/>
      <c r="C223" s="159"/>
      <c r="D223" s="160"/>
      <c r="E223" s="155" t="str">
        <f>Inp!E$122</f>
        <v>RCV - CPI(H) bf depreciation - WN - nominal</v>
      </c>
      <c r="F223" s="155">
        <f>Inp!F$122</f>
        <v>0</v>
      </c>
      <c r="G223" s="155" t="str">
        <f>Inp!G$122</f>
        <v>£m</v>
      </c>
      <c r="H223" s="155">
        <f>Inp!H$122</f>
        <v>0</v>
      </c>
      <c r="I223" s="155">
        <f>Inp!I$122</f>
        <v>0</v>
      </c>
      <c r="J223" s="155">
        <f>Inp!J$122</f>
        <v>0</v>
      </c>
      <c r="K223" s="155">
        <f>Inp!K$122</f>
        <v>0</v>
      </c>
      <c r="L223" s="155">
        <f>Inp!L$122</f>
        <v>0</v>
      </c>
      <c r="M223" s="155">
        <f>Inp!M$122</f>
        <v>0.46207517404155801</v>
      </c>
      <c r="N223" s="155">
        <f>Inp!N$122</f>
        <v>0.44164190403129999</v>
      </c>
      <c r="O223" s="155">
        <f>Inp!O$122</f>
        <v>0.42240571514031</v>
      </c>
      <c r="P223" s="155">
        <f>Inp!P$122</f>
        <v>0.40410583234328601</v>
      </c>
      <c r="Q223" s="155">
        <f>Inp!Q$122</f>
        <v>0.38659875536867899</v>
      </c>
    </row>
    <row r="224" spans="1:17" s="161" customFormat="1" hidden="1" outlineLevel="2">
      <c r="A224" s="157"/>
      <c r="B224" s="158"/>
      <c r="C224" s="159"/>
      <c r="D224" s="160"/>
      <c r="E224" s="155" t="str">
        <f>Inp!E$123</f>
        <v>Other adjustments CPI(H) - WN - nominal</v>
      </c>
      <c r="F224" s="155">
        <f>Inp!F$123</f>
        <v>0</v>
      </c>
      <c r="G224" s="155" t="str">
        <f>Inp!G$123</f>
        <v>£m</v>
      </c>
      <c r="H224" s="155">
        <f>Inp!H$123</f>
        <v>0</v>
      </c>
      <c r="I224" s="155">
        <f>Inp!I$123</f>
        <v>0</v>
      </c>
      <c r="J224" s="155">
        <f>Inp!J$123</f>
        <v>0</v>
      </c>
      <c r="K224" s="155">
        <f>Inp!K$123</f>
        <v>0</v>
      </c>
      <c r="L224" s="155">
        <f>Inp!L$123</f>
        <v>0</v>
      </c>
      <c r="M224" s="155">
        <f>Inp!M$123</f>
        <v>0</v>
      </c>
      <c r="N224" s="155">
        <f>Inp!N$123</f>
        <v>0</v>
      </c>
      <c r="O224" s="155">
        <f>Inp!O$123</f>
        <v>0</v>
      </c>
      <c r="P224" s="155">
        <f>Inp!P$123</f>
        <v>0</v>
      </c>
      <c r="Q224" s="155">
        <f>Inp!Q$123</f>
        <v>0</v>
      </c>
    </row>
    <row r="225" spans="1:17" s="259" customFormat="1" hidden="1" outlineLevel="2">
      <c r="A225" s="256"/>
      <c r="B225" s="257"/>
      <c r="C225" s="258"/>
      <c r="D225" s="255"/>
      <c r="E225" s="272" t="str">
        <f>Time!E$39</f>
        <v>Acquisition / initial balance date flag</v>
      </c>
      <c r="F225" s="272">
        <f>Time!F$39</f>
        <v>0</v>
      </c>
      <c r="G225" s="272" t="str">
        <f>Time!G$39</f>
        <v>flag</v>
      </c>
      <c r="H225" s="272">
        <f>Time!H$39</f>
        <v>1</v>
      </c>
      <c r="I225" s="272">
        <f>Time!I$39</f>
        <v>0</v>
      </c>
      <c r="J225" s="272">
        <f>Time!J$39</f>
        <v>0</v>
      </c>
      <c r="K225" s="272">
        <f>Time!K$39</f>
        <v>0</v>
      </c>
      <c r="L225" s="272">
        <f>Time!L$39</f>
        <v>1</v>
      </c>
      <c r="M225" s="272">
        <f>Time!M$39</f>
        <v>0</v>
      </c>
      <c r="N225" s="272">
        <f>Time!N$39</f>
        <v>0</v>
      </c>
      <c r="O225" s="272">
        <f>Time!O$39</f>
        <v>0</v>
      </c>
      <c r="P225" s="272">
        <f>Time!P$39</f>
        <v>0</v>
      </c>
      <c r="Q225" s="272">
        <f>Time!Q$39</f>
        <v>0</v>
      </c>
    </row>
    <row r="226" spans="1:17" s="259" customFormat="1" hidden="1" outlineLevel="2">
      <c r="A226" s="256"/>
      <c r="B226" s="257"/>
      <c r="C226" s="258"/>
      <c r="D226" s="255"/>
      <c r="E226" s="196" t="s">
        <v>773</v>
      </c>
      <c r="F226" s="274"/>
      <c r="G226" s="196" t="s">
        <v>255</v>
      </c>
      <c r="H226" s="274"/>
      <c r="I226" s="274"/>
      <c r="J226" s="274">
        <f t="shared" ref="J226:Q226" si="155" xml:space="preserve"> IF(J225 = 1, K220 * J225, 0)</f>
        <v>0</v>
      </c>
      <c r="K226" s="274">
        <f t="shared" si="155"/>
        <v>0</v>
      </c>
      <c r="L226" s="274">
        <f xml:space="preserve"> IF(L225 = 1, M220 * L225, 0)</f>
        <v>7.1918853040036996</v>
      </c>
      <c r="M226" s="274">
        <f t="shared" si="155"/>
        <v>0</v>
      </c>
      <c r="N226" s="274">
        <f t="shared" si="155"/>
        <v>0</v>
      </c>
      <c r="O226" s="274">
        <f t="shared" si="155"/>
        <v>0</v>
      </c>
      <c r="P226" s="274">
        <f t="shared" si="155"/>
        <v>0</v>
      </c>
      <c r="Q226" s="274">
        <f t="shared" si="155"/>
        <v>0</v>
      </c>
    </row>
    <row r="227" spans="1:17" s="137" customFormat="1" hidden="1" outlineLevel="2">
      <c r="A227" s="369"/>
      <c r="B227" s="380"/>
      <c r="C227" s="370"/>
      <c r="D227" s="371"/>
      <c r="E227" s="275"/>
      <c r="F227" s="275"/>
      <c r="G227" s="275"/>
      <c r="H227" s="275"/>
      <c r="I227" s="275"/>
      <c r="J227" s="275"/>
      <c r="K227" s="275"/>
      <c r="L227" s="311"/>
      <c r="M227" s="275"/>
      <c r="N227" s="275"/>
      <c r="O227" s="275"/>
      <c r="P227" s="275"/>
      <c r="Q227" s="275"/>
    </row>
    <row r="228" spans="1:17" s="187" customFormat="1" hidden="1" outlineLevel="2">
      <c r="A228" s="183"/>
      <c r="B228" s="216"/>
      <c r="C228" s="185"/>
      <c r="D228" s="186"/>
      <c r="E228" s="181" t="str">
        <f>Index!E$85</f>
        <v>CPIH index (PR19FD) - FYA - inflate from FYA 2017-18</v>
      </c>
      <c r="F228" s="181">
        <f>Index!F$85</f>
        <v>0</v>
      </c>
      <c r="G228" s="181" t="str">
        <f>Index!G$85</f>
        <v>Factor</v>
      </c>
      <c r="H228" s="181">
        <f>Index!H$85</f>
        <v>0</v>
      </c>
      <c r="I228" s="181">
        <f>Index!I$85</f>
        <v>0</v>
      </c>
      <c r="J228" s="181">
        <f>Index!J$85</f>
        <v>1</v>
      </c>
      <c r="K228" s="181">
        <f>Index!K$85</f>
        <v>1.0212697905005599</v>
      </c>
      <c r="L228" s="181">
        <f>Index!L$85</f>
        <v>1.0416029201511179</v>
      </c>
      <c r="M228" s="181">
        <f>Index!M$85</f>
        <v>1.0622616980779827</v>
      </c>
      <c r="N228" s="181">
        <f>Index!N$85</f>
        <v>1.0835515290872799</v>
      </c>
      <c r="O228" s="181">
        <f>Index!O$85</f>
        <v>1.1060365794841869</v>
      </c>
      <c r="P228" s="181">
        <f>Index!P$85</f>
        <v>1.1292633476533553</v>
      </c>
      <c r="Q228" s="181">
        <f>Index!Q$85</f>
        <v>1.1529778779540774</v>
      </c>
    </row>
    <row r="229" spans="1:17" s="187" customFormat="1" hidden="1" outlineLevel="2">
      <c r="A229" s="183"/>
      <c r="B229" s="216"/>
      <c r="C229" s="185"/>
      <c r="D229" s="186"/>
      <c r="E229" s="181"/>
      <c r="F229" s="181"/>
      <c r="G229" s="181"/>
      <c r="H229" s="181"/>
      <c r="I229" s="181"/>
      <c r="J229" s="181"/>
      <c r="K229" s="181"/>
      <c r="L229" s="181"/>
      <c r="M229" s="181"/>
      <c r="N229" s="181"/>
      <c r="O229" s="181"/>
      <c r="P229" s="181"/>
      <c r="Q229" s="181"/>
    </row>
    <row r="230" spans="1:17" s="259" customFormat="1" hidden="1" outlineLevel="2">
      <c r="A230" s="256"/>
      <c r="B230" s="257"/>
      <c r="C230" s="258"/>
      <c r="D230" s="255"/>
      <c r="E230" s="272" t="str">
        <f>Time!E$39</f>
        <v>Acquisition / initial balance date flag</v>
      </c>
      <c r="F230" s="272">
        <f>Time!F$39</f>
        <v>0</v>
      </c>
      <c r="G230" s="272" t="str">
        <f>Time!G$39</f>
        <v>flag</v>
      </c>
      <c r="H230" s="272">
        <f>Time!H$39</f>
        <v>1</v>
      </c>
      <c r="I230" s="272">
        <f>Time!I$39</f>
        <v>0</v>
      </c>
      <c r="J230" s="272">
        <f>Time!J$39</f>
        <v>0</v>
      </c>
      <c r="K230" s="272">
        <f>Time!K$39</f>
        <v>0</v>
      </c>
      <c r="L230" s="272">
        <f>Time!L$39</f>
        <v>1</v>
      </c>
      <c r="M230" s="272">
        <f>Time!M$39</f>
        <v>0</v>
      </c>
      <c r="N230" s="272">
        <f>Time!N$39</f>
        <v>0</v>
      </c>
      <c r="O230" s="272">
        <f>Time!O$39</f>
        <v>0</v>
      </c>
      <c r="P230" s="272">
        <f>Time!P$39</f>
        <v>0</v>
      </c>
      <c r="Q230" s="272">
        <f>Time!Q$39</f>
        <v>0</v>
      </c>
    </row>
    <row r="231" spans="1:17" s="187" customFormat="1" hidden="1" outlineLevel="2">
      <c r="A231" s="183"/>
      <c r="B231" s="216"/>
      <c r="C231" s="185"/>
      <c r="D231" s="186"/>
      <c r="E231" s="181" t="str">
        <f>Inp!E$120</f>
        <v>RCV other adjustments balance - WN - real</v>
      </c>
      <c r="F231" s="181">
        <f>Inp!F$120</f>
        <v>0</v>
      </c>
      <c r="G231" s="181" t="str">
        <f>Inp!G$120</f>
        <v>£m</v>
      </c>
      <c r="H231" s="181">
        <f>Inp!H$120</f>
        <v>0</v>
      </c>
      <c r="I231" s="181">
        <f>Inp!I$120</f>
        <v>0</v>
      </c>
      <c r="J231" s="181">
        <f>Inp!J$120</f>
        <v>0</v>
      </c>
      <c r="K231" s="181">
        <f>Inp!K$120</f>
        <v>0</v>
      </c>
      <c r="L231" s="181">
        <f>Inp!L$120</f>
        <v>0</v>
      </c>
      <c r="M231" s="181">
        <f>Inp!M$120</f>
        <v>0</v>
      </c>
      <c r="N231" s="181">
        <f>Inp!N$120</f>
        <v>0</v>
      </c>
      <c r="O231" s="181">
        <f>Inp!O$120</f>
        <v>0</v>
      </c>
      <c r="P231" s="181">
        <f>Inp!P$120</f>
        <v>0</v>
      </c>
      <c r="Q231" s="181">
        <f>Inp!Q$120</f>
        <v>0</v>
      </c>
    </row>
    <row r="232" spans="1:17" s="240" customFormat="1" hidden="1" outlineLevel="2">
      <c r="A232" s="237"/>
      <c r="B232" s="241"/>
      <c r="C232" s="238"/>
      <c r="D232" s="239"/>
      <c r="E232" s="196" t="s">
        <v>774</v>
      </c>
      <c r="F232" s="196"/>
      <c r="G232" s="196" t="s">
        <v>255</v>
      </c>
      <c r="H232" s="196"/>
      <c r="I232" s="196"/>
      <c r="J232" s="274">
        <f t="shared" ref="J232:Q232" si="156" xml:space="preserve"> IF(J230 = 1, K231 * J230, 0)</f>
        <v>0</v>
      </c>
      <c r="K232" s="274">
        <f t="shared" si="156"/>
        <v>0</v>
      </c>
      <c r="L232" s="274">
        <f xml:space="preserve"> IF(L230 = 1, M231 * L230, 0)</f>
        <v>0</v>
      </c>
      <c r="M232" s="274">
        <f t="shared" si="156"/>
        <v>0</v>
      </c>
      <c r="N232" s="274">
        <f t="shared" si="156"/>
        <v>0</v>
      </c>
      <c r="O232" s="274">
        <f t="shared" si="156"/>
        <v>0</v>
      </c>
      <c r="P232" s="274">
        <f t="shared" si="156"/>
        <v>0</v>
      </c>
      <c r="Q232" s="274">
        <f t="shared" si="156"/>
        <v>0</v>
      </c>
    </row>
    <row r="233" spans="1:17" s="137" customFormat="1" hidden="1" outlineLevel="2">
      <c r="A233" s="369"/>
      <c r="B233" s="380"/>
      <c r="C233" s="370"/>
      <c r="D233" s="371"/>
      <c r="E233" s="275" t="s">
        <v>775</v>
      </c>
      <c r="F233" s="275"/>
      <c r="G233" s="275" t="s">
        <v>255</v>
      </c>
      <c r="H233" s="275"/>
      <c r="I233" s="275"/>
      <c r="J233" s="275">
        <f t="shared" ref="J233:K233" si="157" xml:space="preserve"> J226 / J228 + J232</f>
        <v>0</v>
      </c>
      <c r="K233" s="275">
        <f t="shared" si="157"/>
        <v>0</v>
      </c>
      <c r="L233" s="275">
        <f xml:space="preserve"> L226 / L228 + L232</f>
        <v>6.9046324322519048</v>
      </c>
      <c r="M233" s="275">
        <f t="shared" ref="M233:Q233" si="158" xml:space="preserve"> M226 / M228 + M232</f>
        <v>0</v>
      </c>
      <c r="N233" s="275">
        <f t="shared" si="158"/>
        <v>0</v>
      </c>
      <c r="O233" s="275">
        <f t="shared" si="158"/>
        <v>0</v>
      </c>
      <c r="P233" s="275">
        <f t="shared" si="158"/>
        <v>0</v>
      </c>
      <c r="Q233" s="275">
        <f t="shared" si="158"/>
        <v>0</v>
      </c>
    </row>
    <row r="234" spans="1:17" s="137" customFormat="1" hidden="1" outlineLevel="2">
      <c r="A234" s="369"/>
      <c r="B234" s="380"/>
      <c r="C234" s="370"/>
      <c r="D234" s="371"/>
      <c r="E234" s="275"/>
      <c r="F234" s="275"/>
      <c r="G234" s="275"/>
      <c r="H234" s="275"/>
      <c r="I234" s="275"/>
      <c r="J234" s="275"/>
      <c r="K234" s="275"/>
      <c r="L234" s="275"/>
      <c r="M234" s="275"/>
      <c r="N234" s="275"/>
      <c r="O234" s="275"/>
      <c r="P234" s="275"/>
      <c r="Q234" s="275"/>
    </row>
    <row r="235" spans="1:17" hidden="1" outlineLevel="2">
      <c r="E235" s="84" t="s">
        <v>776</v>
      </c>
      <c r="F235" s="84"/>
      <c r="G235" s="84" t="s">
        <v>255</v>
      </c>
      <c r="H235" s="84"/>
      <c r="I235" s="84"/>
      <c r="J235" s="84">
        <f t="shared" ref="J235:Q235" si="159" xml:space="preserve"> J220 / J228</f>
        <v>0</v>
      </c>
      <c r="K235" s="84">
        <f t="shared" si="159"/>
        <v>0</v>
      </c>
      <c r="L235" s="84">
        <f t="shared" si="159"/>
        <v>0</v>
      </c>
      <c r="M235" s="84">
        <f xml:space="preserve"> M220 / M228</f>
        <v>6.7703517099566266</v>
      </c>
      <c r="N235" s="84">
        <f t="shared" si="159"/>
        <v>6.342523833486359</v>
      </c>
      <c r="O235" s="84">
        <f t="shared" si="159"/>
        <v>5.9388153797859102</v>
      </c>
      <c r="P235" s="84">
        <f t="shared" si="159"/>
        <v>5.5633142784538006</v>
      </c>
      <c r="Q235" s="84">
        <f t="shared" si="159"/>
        <v>5.2128254789112063</v>
      </c>
    </row>
    <row r="236" spans="1:17" hidden="1" outlineLevel="2">
      <c r="E236" s="84" t="s">
        <v>777</v>
      </c>
      <c r="F236" s="84"/>
      <c r="G236" s="84" t="s">
        <v>255</v>
      </c>
      <c r="H236" s="84"/>
      <c r="I236" s="84"/>
      <c r="J236" s="84">
        <f t="shared" ref="J236:Q236" si="160" xml:space="preserve"> J221 / J228</f>
        <v>0</v>
      </c>
      <c r="K236" s="84">
        <f t="shared" si="160"/>
        <v>0</v>
      </c>
      <c r="L236" s="84">
        <f t="shared" si="160"/>
        <v>0</v>
      </c>
      <c r="M236" s="84">
        <f xml:space="preserve"> M221 / M228</f>
        <v>0.1342807222952789</v>
      </c>
      <c r="N236" s="84">
        <f t="shared" si="160"/>
        <v>0.12711675553367546</v>
      </c>
      <c r="O236" s="84">
        <f t="shared" si="160"/>
        <v>0.12323785212586522</v>
      </c>
      <c r="P236" s="84">
        <f t="shared" si="160"/>
        <v>0.11682959984753297</v>
      </c>
      <c r="Q236" s="84">
        <f t="shared" si="160"/>
        <v>0.10946933505714333</v>
      </c>
    </row>
    <row r="237" spans="1:17" hidden="1" outlineLevel="2">
      <c r="E237" s="84" t="s">
        <v>778</v>
      </c>
      <c r="F237" s="84"/>
      <c r="G237" s="84" t="s">
        <v>255</v>
      </c>
      <c r="H237" s="84"/>
      <c r="I237" s="84"/>
      <c r="J237" s="84">
        <f t="shared" ref="J237:Q237" si="161" xml:space="preserve"> J222 / J228</f>
        <v>0</v>
      </c>
      <c r="K237" s="84">
        <f t="shared" si="161"/>
        <v>0</v>
      </c>
      <c r="L237" s="84">
        <f t="shared" si="161"/>
        <v>0</v>
      </c>
      <c r="M237" s="381">
        <f xml:space="preserve"> M222 / M228</f>
        <v>0</v>
      </c>
      <c r="N237" s="84">
        <f t="shared" si="161"/>
        <v>0</v>
      </c>
      <c r="O237" s="84">
        <f t="shared" si="161"/>
        <v>0</v>
      </c>
      <c r="P237" s="84">
        <f t="shared" si="161"/>
        <v>0</v>
      </c>
      <c r="Q237" s="84">
        <f t="shared" si="161"/>
        <v>0</v>
      </c>
    </row>
    <row r="238" spans="1:17" hidden="1" outlineLevel="2">
      <c r="E238" s="84" t="s">
        <v>779</v>
      </c>
      <c r="F238" s="84"/>
      <c r="G238" s="84" t="s">
        <v>255</v>
      </c>
      <c r="H238" s="84"/>
      <c r="I238" s="84"/>
      <c r="J238" s="84">
        <f t="shared" ref="J238:Q238" si="162" xml:space="preserve"> J223 / J228</f>
        <v>0</v>
      </c>
      <c r="K238" s="84">
        <f t="shared" si="162"/>
        <v>0</v>
      </c>
      <c r="L238" s="84">
        <f xml:space="preserve"> L223 / L228</f>
        <v>0</v>
      </c>
      <c r="M238" s="84">
        <f t="shared" si="162"/>
        <v>0.43499184323187018</v>
      </c>
      <c r="N238" s="84">
        <f t="shared" si="162"/>
        <v>0.40758735710826155</v>
      </c>
      <c r="O238" s="84">
        <f t="shared" si="162"/>
        <v>0.38190935361044193</v>
      </c>
      <c r="P238" s="84">
        <f t="shared" si="162"/>
        <v>0.35784906433298364</v>
      </c>
      <c r="Q238" s="84">
        <f t="shared" si="162"/>
        <v>0.33530457328000624</v>
      </c>
    </row>
    <row r="239" spans="1:17" hidden="1" outlineLevel="2">
      <c r="E239" s="84" t="s">
        <v>780</v>
      </c>
      <c r="F239" s="84"/>
      <c r="G239" s="84" t="s">
        <v>255</v>
      </c>
      <c r="H239" s="84"/>
      <c r="I239" s="84"/>
      <c r="J239" s="84">
        <f t="shared" ref="J239:Q239" si="163" xml:space="preserve"> J224 / J228</f>
        <v>0</v>
      </c>
      <c r="K239" s="84">
        <f t="shared" si="163"/>
        <v>0</v>
      </c>
      <c r="L239" s="84">
        <f t="shared" si="163"/>
        <v>0</v>
      </c>
      <c r="M239" s="84">
        <f t="shared" si="163"/>
        <v>0</v>
      </c>
      <c r="N239" s="84">
        <f t="shared" si="163"/>
        <v>0</v>
      </c>
      <c r="O239" s="84">
        <f t="shared" si="163"/>
        <v>0</v>
      </c>
      <c r="P239" s="84">
        <f t="shared" si="163"/>
        <v>0</v>
      </c>
      <c r="Q239" s="84">
        <f t="shared" si="163"/>
        <v>0</v>
      </c>
    </row>
    <row r="240" spans="1:17" hidden="1" outlineLevel="2">
      <c r="F240" s="84"/>
      <c r="G240" s="84"/>
      <c r="H240" s="84"/>
      <c r="I240" s="84"/>
      <c r="J240" s="84"/>
      <c r="K240" s="84"/>
      <c r="L240" s="84"/>
      <c r="M240" s="84"/>
      <c r="N240" s="84"/>
      <c r="O240" s="84"/>
      <c r="P240" s="84"/>
      <c r="Q240" s="84"/>
    </row>
    <row r="241" spans="1:17" hidden="1" outlineLevel="2">
      <c r="E241" s="84" t="str">
        <f t="shared" ref="E241:Q241" si="164" xml:space="preserve"> E235</f>
        <v>RCV CPI(H) bf balance BEG - WN - real</v>
      </c>
      <c r="F241" s="84">
        <f t="shared" si="164"/>
        <v>0</v>
      </c>
      <c r="G241" s="84" t="str">
        <f t="shared" si="164"/>
        <v>£m</v>
      </c>
      <c r="H241" s="84">
        <f t="shared" si="164"/>
        <v>0</v>
      </c>
      <c r="I241" s="84">
        <f t="shared" si="164"/>
        <v>0</v>
      </c>
      <c r="J241" s="84">
        <f t="shared" si="164"/>
        <v>0</v>
      </c>
      <c r="K241" s="84">
        <f t="shared" si="164"/>
        <v>0</v>
      </c>
      <c r="L241" s="84">
        <f t="shared" si="164"/>
        <v>0</v>
      </c>
      <c r="M241" s="84">
        <f t="shared" si="164"/>
        <v>6.7703517099566266</v>
      </c>
      <c r="N241" s="84">
        <f t="shared" si="164"/>
        <v>6.342523833486359</v>
      </c>
      <c r="O241" s="84">
        <f t="shared" si="164"/>
        <v>5.9388153797859102</v>
      </c>
      <c r="P241" s="84">
        <f t="shared" si="164"/>
        <v>5.5633142784538006</v>
      </c>
      <c r="Q241" s="84">
        <f t="shared" si="164"/>
        <v>5.2128254789112063</v>
      </c>
    </row>
    <row r="242" spans="1:17" hidden="1" outlineLevel="2">
      <c r="D242" s="83" t="s">
        <v>719</v>
      </c>
      <c r="E242" s="84" t="str">
        <f t="shared" ref="E242:Q242" si="165" xml:space="preserve"> E236</f>
        <v>Indexation on RCV - CPI(H) bf balance - WN - real</v>
      </c>
      <c r="F242" s="84">
        <f t="shared" si="165"/>
        <v>0</v>
      </c>
      <c r="G242" s="84" t="str">
        <f t="shared" si="165"/>
        <v>£m</v>
      </c>
      <c r="H242" s="84">
        <f t="shared" si="165"/>
        <v>0</v>
      </c>
      <c r="I242" s="84">
        <f t="shared" si="165"/>
        <v>0</v>
      </c>
      <c r="J242" s="84">
        <f t="shared" si="165"/>
        <v>0</v>
      </c>
      <c r="K242" s="84">
        <f t="shared" si="165"/>
        <v>0</v>
      </c>
      <c r="L242" s="84">
        <f t="shared" si="165"/>
        <v>0</v>
      </c>
      <c r="M242" s="84">
        <f t="shared" si="165"/>
        <v>0.1342807222952789</v>
      </c>
      <c r="N242" s="84">
        <f t="shared" si="165"/>
        <v>0.12711675553367546</v>
      </c>
      <c r="O242" s="84">
        <f t="shared" si="165"/>
        <v>0.12323785212586522</v>
      </c>
      <c r="P242" s="84">
        <f t="shared" si="165"/>
        <v>0.11682959984753297</v>
      </c>
      <c r="Q242" s="84">
        <f t="shared" si="165"/>
        <v>0.10946933505714333</v>
      </c>
    </row>
    <row r="243" spans="1:17" s="187" customFormat="1" hidden="1" outlineLevel="2">
      <c r="A243" s="188"/>
      <c r="B243" s="304"/>
      <c r="C243" s="190"/>
      <c r="D243" s="191" t="s">
        <v>719</v>
      </c>
      <c r="E243" s="181" t="str">
        <f>Inp!E$120</f>
        <v>RCV other adjustments balance - WN - real</v>
      </c>
      <c r="F243" s="181">
        <f>Inp!F$120</f>
        <v>0</v>
      </c>
      <c r="G243" s="181" t="str">
        <f>Inp!G$120</f>
        <v>£m</v>
      </c>
      <c r="H243" s="181">
        <f>Inp!H$120</f>
        <v>0</v>
      </c>
      <c r="I243" s="181">
        <f>Inp!I$120</f>
        <v>0</v>
      </c>
      <c r="J243" s="181">
        <f>Inp!J$120</f>
        <v>0</v>
      </c>
      <c r="K243" s="181">
        <f>Inp!K$120</f>
        <v>0</v>
      </c>
      <c r="L243" s="181">
        <f>Inp!L$120</f>
        <v>0</v>
      </c>
      <c r="M243" s="181">
        <f>Inp!M$120</f>
        <v>0</v>
      </c>
      <c r="N243" s="181">
        <f>Inp!N$120</f>
        <v>0</v>
      </c>
      <c r="O243" s="181">
        <f>Inp!O$120</f>
        <v>0</v>
      </c>
      <c r="P243" s="181">
        <f>Inp!P$120</f>
        <v>0</v>
      </c>
      <c r="Q243" s="181">
        <f>Inp!Q$120</f>
        <v>0</v>
      </c>
    </row>
    <row r="244" spans="1:17" hidden="1" outlineLevel="2">
      <c r="D244" s="83" t="s">
        <v>719</v>
      </c>
      <c r="E244" s="84" t="str">
        <f t="shared" ref="E244:Q244" si="166" xml:space="preserve"> E237</f>
        <v>Indexation on RCV - CPI(H) other adjustments balance - WN - real</v>
      </c>
      <c r="F244" s="84">
        <f t="shared" si="166"/>
        <v>0</v>
      </c>
      <c r="G244" s="84" t="str">
        <f t="shared" si="166"/>
        <v>£m</v>
      </c>
      <c r="H244" s="84">
        <f t="shared" si="166"/>
        <v>0</v>
      </c>
      <c r="I244" s="84">
        <f t="shared" si="166"/>
        <v>0</v>
      </c>
      <c r="J244" s="84">
        <f t="shared" si="166"/>
        <v>0</v>
      </c>
      <c r="K244" s="84">
        <f t="shared" si="166"/>
        <v>0</v>
      </c>
      <c r="L244" s="84">
        <f t="shared" si="166"/>
        <v>0</v>
      </c>
      <c r="M244" s="84">
        <f t="shared" si="166"/>
        <v>0</v>
      </c>
      <c r="N244" s="84">
        <f t="shared" si="166"/>
        <v>0</v>
      </c>
      <c r="O244" s="84">
        <f t="shared" si="166"/>
        <v>0</v>
      </c>
      <c r="P244" s="84">
        <f t="shared" si="166"/>
        <v>0</v>
      </c>
      <c r="Q244" s="84">
        <f t="shared" si="166"/>
        <v>0</v>
      </c>
    </row>
    <row r="245" spans="1:17" hidden="1" outlineLevel="2">
      <c r="E245" s="211" t="s">
        <v>781</v>
      </c>
      <c r="F245" s="211"/>
      <c r="G245" s="211" t="s">
        <v>255</v>
      </c>
      <c r="H245" s="211"/>
      <c r="I245" s="211"/>
      <c r="J245" s="211">
        <f t="shared" ref="J245:Q245" si="167" xml:space="preserve"> SUM(J241:J244)</f>
        <v>0</v>
      </c>
      <c r="K245" s="211">
        <f t="shared" si="167"/>
        <v>0</v>
      </c>
      <c r="L245" s="211">
        <f t="shared" si="167"/>
        <v>0</v>
      </c>
      <c r="M245" s="650">
        <f xml:space="preserve"> SUM(M241:M244)</f>
        <v>6.9046324322519057</v>
      </c>
      <c r="N245" s="211">
        <f t="shared" si="167"/>
        <v>6.4696405890200346</v>
      </c>
      <c r="O245" s="211">
        <f t="shared" si="167"/>
        <v>6.0620532319117757</v>
      </c>
      <c r="P245" s="211">
        <f t="shared" si="167"/>
        <v>5.6801438783013332</v>
      </c>
      <c r="Q245" s="211">
        <f t="shared" si="167"/>
        <v>5.3222948139683499</v>
      </c>
    </row>
    <row r="246" spans="1:17" s="443" customFormat="1" hidden="1" outlineLevel="2">
      <c r="A246" s="447"/>
      <c r="B246" s="448"/>
      <c r="C246" s="449"/>
      <c r="D246" s="450"/>
      <c r="E246" s="451"/>
      <c r="F246" s="451"/>
      <c r="G246" s="451"/>
      <c r="H246" s="451"/>
      <c r="I246" s="451"/>
      <c r="J246" s="451"/>
      <c r="K246" s="451"/>
      <c r="L246" s="451"/>
      <c r="M246" s="451"/>
      <c r="N246" s="451"/>
      <c r="O246" s="451"/>
      <c r="P246" s="451"/>
      <c r="Q246" s="451"/>
    </row>
    <row r="247" spans="1:17" s="118" customFormat="1" hidden="1" outlineLevel="2">
      <c r="A247" s="67"/>
      <c r="B247" s="85"/>
      <c r="C247" s="86"/>
      <c r="D247" s="83"/>
      <c r="E247" s="117" t="str">
        <f t="shared" ref="E247:Q247" si="168" xml:space="preserve"> E245</f>
        <v>Opening RCV (CPIH inflated RCV) - WN - real</v>
      </c>
      <c r="F247" s="117">
        <f t="shared" si="168"/>
        <v>0</v>
      </c>
      <c r="G247" s="117" t="str">
        <f t="shared" si="168"/>
        <v>£m</v>
      </c>
      <c r="H247" s="117">
        <f t="shared" si="168"/>
        <v>0</v>
      </c>
      <c r="I247" s="117">
        <f t="shared" si="168"/>
        <v>0</v>
      </c>
      <c r="J247" s="117">
        <f t="shared" si="168"/>
        <v>0</v>
      </c>
      <c r="K247" s="117">
        <f t="shared" si="168"/>
        <v>0</v>
      </c>
      <c r="L247" s="117">
        <f t="shared" si="168"/>
        <v>0</v>
      </c>
      <c r="M247" s="440">
        <f t="shared" si="168"/>
        <v>6.9046324322519057</v>
      </c>
      <c r="N247" s="117">
        <f t="shared" si="168"/>
        <v>6.4696405890200346</v>
      </c>
      <c r="O247" s="117">
        <f t="shared" si="168"/>
        <v>6.0620532319117757</v>
      </c>
      <c r="P247" s="117">
        <f t="shared" si="168"/>
        <v>5.6801438783013332</v>
      </c>
      <c r="Q247" s="117">
        <f t="shared" si="168"/>
        <v>5.3222948139683499</v>
      </c>
    </row>
    <row r="248" spans="1:17" s="118" customFormat="1" hidden="1" outlineLevel="2">
      <c r="A248" s="67"/>
      <c r="B248" s="85"/>
      <c r="C248" s="86"/>
      <c r="D248" s="83" t="s">
        <v>631</v>
      </c>
      <c r="E248" s="117" t="str">
        <f t="shared" ref="E248:Q248" si="169" xml:space="preserve"> E238</f>
        <v>RCV - CPI(H) bf depreciation - WN - real</v>
      </c>
      <c r="F248" s="117">
        <f t="shared" si="169"/>
        <v>0</v>
      </c>
      <c r="G248" s="117" t="str">
        <f t="shared" si="169"/>
        <v>£m</v>
      </c>
      <c r="H248" s="117">
        <f t="shared" si="169"/>
        <v>0</v>
      </c>
      <c r="I248" s="117">
        <f t="shared" si="169"/>
        <v>0</v>
      </c>
      <c r="J248" s="117">
        <f t="shared" si="169"/>
        <v>0</v>
      </c>
      <c r="K248" s="117">
        <f t="shared" si="169"/>
        <v>0</v>
      </c>
      <c r="L248" s="117">
        <f t="shared" si="169"/>
        <v>0</v>
      </c>
      <c r="M248" s="117">
        <f t="shared" si="169"/>
        <v>0.43499184323187018</v>
      </c>
      <c r="N248" s="117">
        <f t="shared" si="169"/>
        <v>0.40758735710826155</v>
      </c>
      <c r="O248" s="117">
        <f t="shared" si="169"/>
        <v>0.38190935361044193</v>
      </c>
      <c r="P248" s="117">
        <f t="shared" si="169"/>
        <v>0.35784906433298364</v>
      </c>
      <c r="Q248" s="117">
        <f t="shared" si="169"/>
        <v>0.33530457328000624</v>
      </c>
    </row>
    <row r="249" spans="1:17" s="118" customFormat="1" hidden="1" outlineLevel="2">
      <c r="A249" s="67"/>
      <c r="B249" s="85"/>
      <c r="C249" s="86"/>
      <c r="D249" s="83" t="s">
        <v>631</v>
      </c>
      <c r="E249" s="117" t="str">
        <f t="shared" ref="E249:Q249" si="170" xml:space="preserve"> E239</f>
        <v>Other adjustments CPI(H) - WN - real</v>
      </c>
      <c r="F249" s="117">
        <f t="shared" si="170"/>
        <v>0</v>
      </c>
      <c r="G249" s="117" t="str">
        <f t="shared" si="170"/>
        <v>£m</v>
      </c>
      <c r="H249" s="117">
        <f t="shared" si="170"/>
        <v>0</v>
      </c>
      <c r="I249" s="117">
        <f t="shared" si="170"/>
        <v>0</v>
      </c>
      <c r="J249" s="117">
        <f t="shared" si="170"/>
        <v>0</v>
      </c>
      <c r="K249" s="117">
        <f t="shared" si="170"/>
        <v>0</v>
      </c>
      <c r="L249" s="117">
        <f t="shared" si="170"/>
        <v>0</v>
      </c>
      <c r="M249" s="117">
        <f t="shared" si="170"/>
        <v>0</v>
      </c>
      <c r="N249" s="117">
        <f t="shared" si="170"/>
        <v>0</v>
      </c>
      <c r="O249" s="117">
        <f t="shared" si="170"/>
        <v>0</v>
      </c>
      <c r="P249" s="117">
        <f t="shared" si="170"/>
        <v>0</v>
      </c>
      <c r="Q249" s="117">
        <f t="shared" si="170"/>
        <v>0</v>
      </c>
    </row>
    <row r="250" spans="1:17" s="118" customFormat="1" hidden="1" outlineLevel="2">
      <c r="A250" s="67"/>
      <c r="B250" s="85"/>
      <c r="C250" s="86"/>
      <c r="D250" s="83"/>
      <c r="E250" s="260" t="s">
        <v>782</v>
      </c>
      <c r="F250" s="260"/>
      <c r="G250" s="260" t="s">
        <v>255</v>
      </c>
      <c r="H250" s="260"/>
      <c r="I250" s="260"/>
      <c r="J250" s="260">
        <f t="shared" ref="J250:Q250" si="171" xml:space="preserve"> J247 - J248 - J249</f>
        <v>0</v>
      </c>
      <c r="K250" s="260">
        <f t="shared" si="171"/>
        <v>0</v>
      </c>
      <c r="L250" s="260">
        <f t="shared" si="171"/>
        <v>0</v>
      </c>
      <c r="M250" s="260">
        <f t="shared" si="171"/>
        <v>6.4696405890200355</v>
      </c>
      <c r="N250" s="260">
        <f t="shared" si="171"/>
        <v>6.062053231911773</v>
      </c>
      <c r="O250" s="260">
        <f t="shared" si="171"/>
        <v>5.680143878301334</v>
      </c>
      <c r="P250" s="260">
        <f t="shared" si="171"/>
        <v>5.3222948139683499</v>
      </c>
      <c r="Q250" s="260">
        <f t="shared" si="171"/>
        <v>4.9869902406883435</v>
      </c>
    </row>
    <row r="251" spans="1:17" s="452" customFormat="1" hidden="1" outlineLevel="2">
      <c r="A251" s="447"/>
      <c r="B251" s="448"/>
      <c r="C251" s="449"/>
      <c r="D251" s="450"/>
      <c r="E251" s="451"/>
      <c r="F251" s="451"/>
      <c r="G251" s="451"/>
      <c r="H251" s="451"/>
      <c r="I251" s="451"/>
      <c r="J251" s="451"/>
      <c r="K251" s="451"/>
      <c r="L251" s="451"/>
      <c r="M251" s="451"/>
      <c r="N251" s="451"/>
      <c r="O251" s="451"/>
      <c r="P251" s="451"/>
      <c r="Q251" s="451"/>
    </row>
    <row r="252" spans="1:17" s="92" customFormat="1" hidden="1" outlineLevel="2">
      <c r="A252" s="11"/>
      <c r="B252" s="12"/>
      <c r="C252" s="13"/>
      <c r="D252" s="115"/>
      <c r="E252" s="91" t="str">
        <f t="shared" ref="E252:Q252" si="172" xml:space="preserve"> E245</f>
        <v>Opening RCV (CPIH inflated RCV) - WN - real</v>
      </c>
      <c r="F252" s="91">
        <f t="shared" si="172"/>
        <v>0</v>
      </c>
      <c r="G252" s="91" t="str">
        <f t="shared" si="172"/>
        <v>£m</v>
      </c>
      <c r="H252" s="91">
        <f t="shared" si="172"/>
        <v>0</v>
      </c>
      <c r="I252" s="91">
        <f t="shared" si="172"/>
        <v>0</v>
      </c>
      <c r="J252" s="91">
        <f t="shared" si="172"/>
        <v>0</v>
      </c>
      <c r="K252" s="91">
        <f t="shared" si="172"/>
        <v>0</v>
      </c>
      <c r="L252" s="91">
        <f t="shared" si="172"/>
        <v>0</v>
      </c>
      <c r="M252" s="91">
        <f t="shared" si="172"/>
        <v>6.9046324322519057</v>
      </c>
      <c r="N252" s="91">
        <f t="shared" si="172"/>
        <v>6.4696405890200346</v>
      </c>
      <c r="O252" s="91">
        <f t="shared" si="172"/>
        <v>6.0620532319117757</v>
      </c>
      <c r="P252" s="91">
        <f t="shared" si="172"/>
        <v>5.6801438783013332</v>
      </c>
      <c r="Q252" s="91">
        <f t="shared" si="172"/>
        <v>5.3222948139683499</v>
      </c>
    </row>
    <row r="253" spans="1:17" s="92" customFormat="1" hidden="1" outlineLevel="2">
      <c r="A253" s="11"/>
      <c r="B253" s="12"/>
      <c r="C253" s="13"/>
      <c r="D253" s="115"/>
      <c r="E253" s="91" t="str">
        <f t="shared" ref="E253:Q253" si="173" xml:space="preserve"> E250</f>
        <v>Closing RCV (CPIH inflated RCV) - WN - real</v>
      </c>
      <c r="F253" s="91">
        <f t="shared" si="173"/>
        <v>0</v>
      </c>
      <c r="G253" s="91" t="str">
        <f t="shared" si="173"/>
        <v>£m</v>
      </c>
      <c r="H253" s="91">
        <f t="shared" si="173"/>
        <v>0</v>
      </c>
      <c r="I253" s="91">
        <f t="shared" si="173"/>
        <v>0</v>
      </c>
      <c r="J253" s="91">
        <f t="shared" si="173"/>
        <v>0</v>
      </c>
      <c r="K253" s="91">
        <f t="shared" si="173"/>
        <v>0</v>
      </c>
      <c r="L253" s="91">
        <f t="shared" si="173"/>
        <v>0</v>
      </c>
      <c r="M253" s="91">
        <f t="shared" si="173"/>
        <v>6.4696405890200355</v>
      </c>
      <c r="N253" s="91">
        <f t="shared" si="173"/>
        <v>6.062053231911773</v>
      </c>
      <c r="O253" s="91">
        <f t="shared" si="173"/>
        <v>5.680143878301334</v>
      </c>
      <c r="P253" s="91">
        <f t="shared" si="173"/>
        <v>5.3222948139683499</v>
      </c>
      <c r="Q253" s="91">
        <f t="shared" si="173"/>
        <v>4.9869902406883435</v>
      </c>
    </row>
    <row r="254" spans="1:17" hidden="1" outlineLevel="2">
      <c r="E254" s="260" t="s">
        <v>783</v>
      </c>
      <c r="F254" s="260"/>
      <c r="G254" s="260" t="s">
        <v>255</v>
      </c>
      <c r="H254" s="260"/>
      <c r="I254" s="260"/>
      <c r="J254" s="260">
        <f t="shared" ref="J254:Q254" si="174" xml:space="preserve"> AVERAGE(J252:J253)</f>
        <v>0</v>
      </c>
      <c r="K254" s="260">
        <f t="shared" si="174"/>
        <v>0</v>
      </c>
      <c r="L254" s="260">
        <f t="shared" si="174"/>
        <v>0</v>
      </c>
      <c r="M254" s="260">
        <f t="shared" si="174"/>
        <v>6.6871365106359706</v>
      </c>
      <c r="N254" s="260">
        <f t="shared" si="174"/>
        <v>6.2658469104659034</v>
      </c>
      <c r="O254" s="260">
        <f t="shared" si="174"/>
        <v>5.8710985551065544</v>
      </c>
      <c r="P254" s="260">
        <f t="shared" si="174"/>
        <v>5.5012193461348415</v>
      </c>
      <c r="Q254" s="260">
        <f t="shared" si="174"/>
        <v>5.1546425273283472</v>
      </c>
    </row>
    <row r="255" spans="1:17" s="443" customFormat="1" hidden="1" outlineLevel="2">
      <c r="A255" s="447"/>
      <c r="B255" s="448"/>
      <c r="C255" s="449"/>
      <c r="D255" s="450"/>
      <c r="E255" s="451"/>
      <c r="F255" s="451"/>
      <c r="G255" s="451"/>
      <c r="H255" s="451"/>
      <c r="I255" s="451"/>
      <c r="J255" s="451"/>
      <c r="K255" s="451"/>
      <c r="L255" s="451"/>
      <c r="M255" s="451"/>
      <c r="N255" s="451"/>
      <c r="O255" s="451"/>
      <c r="P255" s="451"/>
      <c r="Q255" s="451"/>
    </row>
    <row r="256" spans="1:17" hidden="1" outlineLevel="2">
      <c r="C256" s="86" t="s">
        <v>530</v>
      </c>
      <c r="F256" s="84"/>
      <c r="G256" s="84"/>
      <c r="H256" s="84"/>
      <c r="I256" s="84"/>
      <c r="J256" s="84"/>
      <c r="K256" s="84"/>
      <c r="L256" s="84"/>
      <c r="M256" s="84"/>
      <c r="N256" s="84"/>
      <c r="O256" s="84"/>
      <c r="P256" s="84"/>
      <c r="Q256" s="84"/>
    </row>
    <row r="257" spans="1:17" hidden="1" outlineLevel="2">
      <c r="E257" s="84" t="str">
        <f t="shared" ref="E257:Q257" si="175" xml:space="preserve"> E250</f>
        <v>Closing RCV (CPIH inflated RCV) - WN - real</v>
      </c>
      <c r="F257" s="84">
        <f t="shared" si="175"/>
        <v>0</v>
      </c>
      <c r="G257" s="84" t="str">
        <f t="shared" si="175"/>
        <v>£m</v>
      </c>
      <c r="H257" s="84">
        <f t="shared" si="175"/>
        <v>0</v>
      </c>
      <c r="I257" s="84">
        <f t="shared" si="175"/>
        <v>0</v>
      </c>
      <c r="J257" s="84">
        <f t="shared" si="175"/>
        <v>0</v>
      </c>
      <c r="K257" s="84">
        <f t="shared" si="175"/>
        <v>0</v>
      </c>
      <c r="L257" s="84">
        <f t="shared" si="175"/>
        <v>0</v>
      </c>
      <c r="M257" s="84">
        <f t="shared" si="175"/>
        <v>6.4696405890200355</v>
      </c>
      <c r="N257" s="84">
        <f t="shared" si="175"/>
        <v>6.062053231911773</v>
      </c>
      <c r="O257" s="84">
        <f t="shared" si="175"/>
        <v>5.680143878301334</v>
      </c>
      <c r="P257" s="84">
        <f t="shared" si="175"/>
        <v>5.3222948139683499</v>
      </c>
      <c r="Q257" s="84">
        <f t="shared" si="175"/>
        <v>4.9869902406883435</v>
      </c>
    </row>
    <row r="258" spans="1:17" s="187" customFormat="1" hidden="1" outlineLevel="2">
      <c r="A258" s="183"/>
      <c r="B258" s="218"/>
      <c r="C258" s="185"/>
      <c r="D258" s="186"/>
      <c r="E258" s="181" t="str">
        <f xml:space="preserve"> Inp!E$124</f>
        <v>RCV CPI(H) bf balance - WN - real</v>
      </c>
      <c r="F258" s="181">
        <f xml:space="preserve"> Inp!F$124</f>
        <v>0</v>
      </c>
      <c r="G258" s="181" t="str">
        <f xml:space="preserve"> Inp!G$124</f>
        <v>£m</v>
      </c>
      <c r="H258" s="181">
        <f xml:space="preserve"> Inp!H$124</f>
        <v>0</v>
      </c>
      <c r="I258" s="181">
        <f xml:space="preserve"> Inp!I$124</f>
        <v>0</v>
      </c>
      <c r="J258" s="181">
        <f xml:space="preserve"> Inp!J$124</f>
        <v>0</v>
      </c>
      <c r="K258" s="181">
        <f xml:space="preserve"> Inp!K$124</f>
        <v>0</v>
      </c>
      <c r="L258" s="181">
        <f xml:space="preserve"> Inp!L$124</f>
        <v>0</v>
      </c>
      <c r="M258" s="181">
        <f xml:space="preserve"> Inp!M$124</f>
        <v>6.4696405890200301</v>
      </c>
      <c r="N258" s="181">
        <f xml:space="preserve"> Inp!N$124</f>
        <v>6.0620532319117704</v>
      </c>
      <c r="O258" s="181">
        <f xml:space="preserve"> Inp!O$124</f>
        <v>5.6801438783013296</v>
      </c>
      <c r="P258" s="181">
        <f xml:space="preserve"> Inp!P$124</f>
        <v>5.3222948139683499</v>
      </c>
      <c r="Q258" s="181">
        <f xml:space="preserve"> Inp!Q$124</f>
        <v>4.98699024068834</v>
      </c>
    </row>
    <row r="259" spans="1:17" s="187" customFormat="1" hidden="1" outlineLevel="2">
      <c r="A259" s="183"/>
      <c r="B259" s="218"/>
      <c r="C259" s="185"/>
      <c r="D259" s="186"/>
      <c r="E259" s="181" t="str">
        <f xml:space="preserve"> Inp!E$120</f>
        <v>RCV other adjustments balance - WN - real</v>
      </c>
      <c r="F259" s="181">
        <f xml:space="preserve"> Inp!F$120</f>
        <v>0</v>
      </c>
      <c r="G259" s="181" t="str">
        <f xml:space="preserve"> Inp!G$120</f>
        <v>£m</v>
      </c>
      <c r="H259" s="181">
        <f xml:space="preserve"> Inp!H$120</f>
        <v>0</v>
      </c>
      <c r="I259" s="181">
        <f xml:space="preserve"> Inp!I$120</f>
        <v>0</v>
      </c>
      <c r="J259" s="181">
        <f xml:space="preserve"> Inp!J$120</f>
        <v>0</v>
      </c>
      <c r="K259" s="181">
        <f xml:space="preserve"> Inp!K$120</f>
        <v>0</v>
      </c>
      <c r="L259" s="181">
        <f xml:space="preserve"> Inp!L$120</f>
        <v>0</v>
      </c>
      <c r="M259" s="181">
        <f xml:space="preserve"> Inp!M$120</f>
        <v>0</v>
      </c>
      <c r="N259" s="181">
        <f xml:space="preserve"> Inp!N$120</f>
        <v>0</v>
      </c>
      <c r="O259" s="181">
        <f xml:space="preserve"> Inp!O$120</f>
        <v>0</v>
      </c>
      <c r="P259" s="181">
        <f xml:space="preserve"> Inp!P$120</f>
        <v>0</v>
      </c>
      <c r="Q259" s="181">
        <f xml:space="preserve"> Inp!Q$120</f>
        <v>0</v>
      </c>
    </row>
    <row r="260" spans="1:17" s="240" customFormat="1" hidden="1" outlineLevel="2">
      <c r="A260" s="237"/>
      <c r="B260" s="220"/>
      <c r="C260" s="238"/>
      <c r="D260" s="239"/>
      <c r="E260" s="196" t="str">
        <f t="shared" ref="E260:Q260" si="176" xml:space="preserve"> E237</f>
        <v>Indexation on RCV - CPI(H) other adjustments balance - WN - real</v>
      </c>
      <c r="F260" s="196">
        <f t="shared" si="176"/>
        <v>0</v>
      </c>
      <c r="G260" s="196" t="str">
        <f t="shared" si="176"/>
        <v>£m</v>
      </c>
      <c r="H260" s="196">
        <f t="shared" si="176"/>
        <v>0</v>
      </c>
      <c r="I260" s="196">
        <f t="shared" si="176"/>
        <v>0</v>
      </c>
      <c r="J260" s="196">
        <f t="shared" si="176"/>
        <v>0</v>
      </c>
      <c r="K260" s="196">
        <f t="shared" si="176"/>
        <v>0</v>
      </c>
      <c r="L260" s="196">
        <f t="shared" si="176"/>
        <v>0</v>
      </c>
      <c r="M260" s="196">
        <f t="shared" si="176"/>
        <v>0</v>
      </c>
      <c r="N260" s="196">
        <f t="shared" si="176"/>
        <v>0</v>
      </c>
      <c r="O260" s="196">
        <f t="shared" si="176"/>
        <v>0</v>
      </c>
      <c r="P260" s="196">
        <f t="shared" si="176"/>
        <v>0</v>
      </c>
      <c r="Q260" s="196">
        <f t="shared" si="176"/>
        <v>0</v>
      </c>
    </row>
    <row r="261" spans="1:17" s="224" customFormat="1" hidden="1" outlineLevel="2">
      <c r="A261" s="219"/>
      <c r="B261" s="220"/>
      <c r="C261" s="221"/>
      <c r="D261" s="222"/>
      <c r="E261" s="223" t="s">
        <v>784</v>
      </c>
      <c r="G261" s="224" t="s">
        <v>724</v>
      </c>
      <c r="H261" s="247">
        <f xml:space="preserve"> SUM(J261:Q261)</f>
        <v>0</v>
      </c>
      <c r="I261" s="196"/>
      <c r="J261" s="224">
        <f xml:space="preserve"> IF(ROUND(J257,3) = ROUND((J258 + J259 + J260),3), 0, 1)</f>
        <v>0</v>
      </c>
      <c r="K261" s="224">
        <f t="shared" ref="K261:Q261" si="177" xml:space="preserve"> IF(ROUND(K257,3) = ROUND((K258 + K259 + K260),3), 0, 1)</f>
        <v>0</v>
      </c>
      <c r="L261" s="224">
        <f t="shared" si="177"/>
        <v>0</v>
      </c>
      <c r="M261" s="224">
        <f xml:space="preserve"> IF(ROUND(M257,3) = ROUND((M258 + M259 + M260),3), 0, 1)</f>
        <v>0</v>
      </c>
      <c r="N261" s="224">
        <f t="shared" si="177"/>
        <v>0</v>
      </c>
      <c r="O261" s="224">
        <f t="shared" si="177"/>
        <v>0</v>
      </c>
      <c r="P261" s="224">
        <f t="shared" si="177"/>
        <v>0</v>
      </c>
      <c r="Q261" s="224">
        <f t="shared" si="177"/>
        <v>0</v>
      </c>
    </row>
    <row r="262" spans="1:17" hidden="1" outlineLevel="2">
      <c r="F262" s="84"/>
      <c r="G262" s="84"/>
      <c r="H262" s="84"/>
      <c r="I262" s="84"/>
      <c r="J262" s="84"/>
      <c r="K262" s="84"/>
      <c r="L262" s="84"/>
      <c r="M262" s="84"/>
      <c r="N262" s="84"/>
      <c r="O262" s="84"/>
      <c r="P262" s="84"/>
      <c r="Q262" s="84"/>
    </row>
    <row r="263" spans="1:17" hidden="1" outlineLevel="1">
      <c r="F263" s="84"/>
      <c r="G263" s="84"/>
      <c r="H263" s="84"/>
      <c r="I263" s="84"/>
      <c r="J263" s="84"/>
      <c r="K263" s="84"/>
      <c r="L263" s="84"/>
      <c r="M263" s="84"/>
      <c r="N263" s="84"/>
      <c r="O263" s="84"/>
      <c r="P263" s="84"/>
      <c r="Q263" s="84"/>
    </row>
    <row r="264" spans="1:17" s="92" customFormat="1" hidden="1" outlineLevel="1" collapsed="1">
      <c r="A264" s="11"/>
      <c r="B264" s="12" t="s">
        <v>738</v>
      </c>
      <c r="C264" s="13"/>
      <c r="D264" s="14"/>
      <c r="E264" s="91"/>
      <c r="G264" s="93"/>
    </row>
    <row r="265" spans="1:17" s="92" customFormat="1" hidden="1" outlineLevel="2">
      <c r="A265" s="11"/>
      <c r="B265" s="12"/>
      <c r="C265" s="13"/>
      <c r="D265" s="115"/>
      <c r="E265" s="91"/>
      <c r="G265" s="93"/>
    </row>
    <row r="266" spans="1:17" s="230" customFormat="1" hidden="1" outlineLevel="2">
      <c r="A266" s="225"/>
      <c r="B266" s="226"/>
      <c r="C266" s="227"/>
      <c r="D266" s="228"/>
      <c r="E266" s="229" t="str">
        <f xml:space="preserve"> Inp!E$125</f>
        <v>RCV additions balance BEG - WN - nominal</v>
      </c>
      <c r="F266" s="229">
        <f xml:space="preserve"> Inp!F$125</f>
        <v>0</v>
      </c>
      <c r="G266" s="229" t="str">
        <f xml:space="preserve"> Inp!G$125</f>
        <v>£m</v>
      </c>
      <c r="H266" s="229">
        <f xml:space="preserve"> Inp!H$125</f>
        <v>0</v>
      </c>
      <c r="I266" s="229">
        <f xml:space="preserve"> Inp!I$125</f>
        <v>0</v>
      </c>
      <c r="J266" s="229">
        <f xml:space="preserve"> Inp!J$125</f>
        <v>0</v>
      </c>
      <c r="K266" s="229">
        <f xml:space="preserve"> Inp!K$125</f>
        <v>0</v>
      </c>
      <c r="L266" s="229">
        <f xml:space="preserve"> Inp!L$125</f>
        <v>0</v>
      </c>
      <c r="M266" s="229">
        <f xml:space="preserve"> Inp!M$125</f>
        <v>0</v>
      </c>
      <c r="N266" s="229">
        <f xml:space="preserve"> Inp!N$125</f>
        <v>6.0765920505745301</v>
      </c>
      <c r="O266" s="229">
        <f xml:space="preserve"> Inp!O$125</f>
        <v>12.3033540468679</v>
      </c>
      <c r="P266" s="229">
        <f xml:space="preserve"> Inp!P$125</f>
        <v>18.8591901693278</v>
      </c>
      <c r="Q266" s="229">
        <f xml:space="preserve"> Inp!Q$125</f>
        <v>25.033971804067399</v>
      </c>
    </row>
    <row r="267" spans="1:17" s="230" customFormat="1" hidden="1" outlineLevel="2">
      <c r="A267" s="225"/>
      <c r="B267" s="226"/>
      <c r="C267" s="227"/>
      <c r="D267" s="228"/>
      <c r="E267" s="229" t="str">
        <f xml:space="preserve"> Inp!E$126</f>
        <v>Indexation of RCV additions b/f - WN - nominal</v>
      </c>
      <c r="F267" s="229">
        <f xml:space="preserve"> Inp!F$126</f>
        <v>0</v>
      </c>
      <c r="G267" s="229" t="str">
        <f xml:space="preserve"> Inp!G$126</f>
        <v>£m</v>
      </c>
      <c r="H267" s="229">
        <f xml:space="preserve"> Inp!H$126</f>
        <v>0</v>
      </c>
      <c r="I267" s="229">
        <f xml:space="preserve"> Inp!I$126</f>
        <v>0</v>
      </c>
      <c r="J267" s="229">
        <f xml:space="preserve"> Inp!J$126</f>
        <v>0</v>
      </c>
      <c r="K267" s="229">
        <f xml:space="preserve"> Inp!K$126</f>
        <v>0</v>
      </c>
      <c r="L267" s="229">
        <f xml:space="preserve"> Inp!L$126</f>
        <v>0</v>
      </c>
      <c r="M267" s="229">
        <f xml:space="preserve"> Inp!M$126</f>
        <v>0</v>
      </c>
      <c r="N267" s="229">
        <f xml:space="preserve"> Inp!N$126</f>
        <v>0.12178695523264001</v>
      </c>
      <c r="O267" s="229">
        <f xml:space="preserve"> Inp!O$126</f>
        <v>0.25530999529652498</v>
      </c>
      <c r="P267" s="229">
        <f xml:space="preserve"> Inp!P$126</f>
        <v>0.39604299355589501</v>
      </c>
      <c r="Q267" s="229">
        <f xml:space="preserve"> Inp!Q$126</f>
        <v>0.52571340788545096</v>
      </c>
    </row>
    <row r="268" spans="1:17" s="230" customFormat="1" hidden="1" outlineLevel="2">
      <c r="A268" s="225"/>
      <c r="B268" s="226"/>
      <c r="C268" s="227"/>
      <c r="D268" s="228"/>
      <c r="E268" s="229" t="str">
        <f xml:space="preserve"> Inp!E$127</f>
        <v>Water network: Non-PAYG Totex - nominal</v>
      </c>
      <c r="F268" s="229">
        <f xml:space="preserve"> Inp!F$127</f>
        <v>0</v>
      </c>
      <c r="G268" s="229" t="str">
        <f xml:space="preserve"> Inp!G$127</f>
        <v>£m</v>
      </c>
      <c r="H268" s="229">
        <f xml:space="preserve"> Inp!H$127</f>
        <v>0</v>
      </c>
      <c r="I268" s="229">
        <f xml:space="preserve"> Inp!I$127</f>
        <v>0</v>
      </c>
      <c r="J268" s="229">
        <f xml:space="preserve"> Inp!J$127</f>
        <v>0</v>
      </c>
      <c r="K268" s="229">
        <f xml:space="preserve"> Inp!K$127</f>
        <v>0</v>
      </c>
      <c r="L268" s="229">
        <f xml:space="preserve"> Inp!L$127</f>
        <v>0</v>
      </c>
      <c r="M268" s="229">
        <f xml:space="preserve"> Inp!M$127</f>
        <v>6.2742303051879498</v>
      </c>
      <c r="N268" s="229">
        <f xml:space="preserve"> Inp!N$127</f>
        <v>6.7067350732334603</v>
      </c>
      <c r="O268" s="229">
        <f xml:space="preserve"> Inp!O$127</f>
        <v>7.32237683202864</v>
      </c>
      <c r="P268" s="229">
        <f xml:space="preserve"> Inp!P$127</f>
        <v>7.2192238827519999</v>
      </c>
      <c r="Q268" s="229">
        <f xml:space="preserve"> Inp!Q$127</f>
        <v>7.2949658524545002</v>
      </c>
    </row>
    <row r="269" spans="1:17" s="230" customFormat="1" hidden="1" outlineLevel="2">
      <c r="A269" s="225"/>
      <c r="B269" s="226"/>
      <c r="C269" s="227"/>
      <c r="D269" s="228"/>
      <c r="E269" s="229" t="str">
        <f xml:space="preserve"> Inp!E$128</f>
        <v>RCV additions depreciation - WN - nominal POS</v>
      </c>
      <c r="F269" s="229">
        <f xml:space="preserve"> Inp!F$128</f>
        <v>0</v>
      </c>
      <c r="G269" s="229" t="str">
        <f xml:space="preserve"> Inp!G$128</f>
        <v>£m</v>
      </c>
      <c r="H269" s="229">
        <f xml:space="preserve"> Inp!H$128</f>
        <v>0</v>
      </c>
      <c r="I269" s="229">
        <f xml:space="preserve"> Inp!I$128</f>
        <v>0</v>
      </c>
      <c r="J269" s="229">
        <f xml:space="preserve"> Inp!J$128</f>
        <v>0</v>
      </c>
      <c r="K269" s="229">
        <f xml:space="preserve"> Inp!K$128</f>
        <v>0</v>
      </c>
      <c r="L269" s="229">
        <f xml:space="preserve"> Inp!L$128</f>
        <v>0</v>
      </c>
      <c r="M269" s="229">
        <f xml:space="preserve"> Inp!M$128</f>
        <v>0.19763825461342099</v>
      </c>
      <c r="N269" s="229">
        <f xml:space="preserve"> Inp!N$128</f>
        <v>0.60176003217270602</v>
      </c>
      <c r="O269" s="229">
        <f xml:space="preserve"> Inp!O$128</f>
        <v>1.0218507048652601</v>
      </c>
      <c r="P269" s="229">
        <f xml:space="preserve"> Inp!P$128</f>
        <v>1.44048524156836</v>
      </c>
      <c r="Q269" s="229">
        <f xml:space="preserve"> Inp!Q$128</f>
        <v>1.84005159270534</v>
      </c>
    </row>
    <row r="270" spans="1:17" s="259" customFormat="1" hidden="1" outlineLevel="2">
      <c r="A270" s="256"/>
      <c r="B270" s="257"/>
      <c r="C270" s="258"/>
      <c r="D270" s="255"/>
      <c r="E270" s="272" t="str">
        <f>Time!E$39</f>
        <v>Acquisition / initial balance date flag</v>
      </c>
      <c r="F270" s="272">
        <f>Time!F$39</f>
        <v>0</v>
      </c>
      <c r="G270" s="272" t="str">
        <f>Time!G$39</f>
        <v>flag</v>
      </c>
      <c r="H270" s="272">
        <f>Time!H$39</f>
        <v>1</v>
      </c>
      <c r="I270" s="272">
        <f>Time!I$39</f>
        <v>0</v>
      </c>
      <c r="J270" s="272">
        <f>Time!J$39</f>
        <v>0</v>
      </c>
      <c r="K270" s="272">
        <f>Time!K$39</f>
        <v>0</v>
      </c>
      <c r="L270" s="272">
        <f>Time!L$39</f>
        <v>1</v>
      </c>
      <c r="M270" s="272">
        <f>Time!M$39</f>
        <v>0</v>
      </c>
      <c r="N270" s="272">
        <f>Time!N$39</f>
        <v>0</v>
      </c>
      <c r="O270" s="272">
        <f>Time!O$39</f>
        <v>0</v>
      </c>
      <c r="P270" s="272">
        <f>Time!P$39</f>
        <v>0</v>
      </c>
      <c r="Q270" s="272">
        <f>Time!Q$39</f>
        <v>0</v>
      </c>
    </row>
    <row r="271" spans="1:17" s="259" customFormat="1" hidden="1" outlineLevel="2">
      <c r="A271" s="256"/>
      <c r="B271" s="257"/>
      <c r="C271" s="258"/>
      <c r="D271" s="255"/>
      <c r="E271" s="196" t="s">
        <v>785</v>
      </c>
      <c r="F271" s="274"/>
      <c r="G271" s="196" t="s">
        <v>255</v>
      </c>
      <c r="H271" s="274"/>
      <c r="I271" s="274"/>
      <c r="J271" s="274">
        <f t="shared" ref="J271" si="178" xml:space="preserve"> IF(J270 = 1, K266 * J270, 0)</f>
        <v>0</v>
      </c>
      <c r="K271" s="274">
        <f t="shared" ref="K271" si="179" xml:space="preserve"> IF(K270 = 1, L266 * K270, 0)</f>
        <v>0</v>
      </c>
      <c r="L271" s="274">
        <f xml:space="preserve"> IF(L270 = 1, M266 * L270, 0)</f>
        <v>0</v>
      </c>
      <c r="M271" s="274">
        <f t="shared" ref="M271" si="180" xml:space="preserve"> IF(M270 = 1, N266 * M270, 0)</f>
        <v>0</v>
      </c>
      <c r="N271" s="274">
        <f t="shared" ref="N271" si="181" xml:space="preserve"> IF(N270 = 1, O266 * N270, 0)</f>
        <v>0</v>
      </c>
      <c r="O271" s="274">
        <f t="shared" ref="O271" si="182" xml:space="preserve"> IF(O270 = 1, P266 * O270, 0)</f>
        <v>0</v>
      </c>
      <c r="P271" s="274">
        <f t="shared" ref="P271" si="183" xml:space="preserve"> IF(P270 = 1, Q266 * P270, 0)</f>
        <v>0</v>
      </c>
      <c r="Q271" s="274">
        <f t="shared" ref="Q271" si="184" xml:space="preserve"> IF(Q270 = 1, R266 * Q270, 0)</f>
        <v>0</v>
      </c>
    </row>
    <row r="272" spans="1:17" s="92" customFormat="1" hidden="1" outlineLevel="2">
      <c r="A272" s="11"/>
      <c r="B272" s="12"/>
      <c r="C272" s="13"/>
      <c r="D272" s="115"/>
      <c r="E272" s="91"/>
      <c r="G272" s="93"/>
    </row>
    <row r="273" spans="1:17" s="187" customFormat="1" hidden="1" outlineLevel="2">
      <c r="A273" s="183"/>
      <c r="B273" s="216"/>
      <c r="C273" s="185"/>
      <c r="D273" s="186"/>
      <c r="E273" s="181" t="str">
        <f>Index!E$85</f>
        <v>CPIH index (PR19FD) - FYA - inflate from FYA 2017-18</v>
      </c>
      <c r="F273" s="181">
        <f>Index!F$85</f>
        <v>0</v>
      </c>
      <c r="G273" s="181" t="str">
        <f>Index!G$85</f>
        <v>Factor</v>
      </c>
      <c r="H273" s="181">
        <f>Index!H$85</f>
        <v>0</v>
      </c>
      <c r="I273" s="181">
        <f>Index!I$85</f>
        <v>0</v>
      </c>
      <c r="J273" s="181">
        <f>Index!J$85</f>
        <v>1</v>
      </c>
      <c r="K273" s="181">
        <f>Index!K$85</f>
        <v>1.0212697905005599</v>
      </c>
      <c r="L273" s="181">
        <f>Index!L$85</f>
        <v>1.0416029201511179</v>
      </c>
      <c r="M273" s="181">
        <f>Index!M$85</f>
        <v>1.0622616980779827</v>
      </c>
      <c r="N273" s="181">
        <f>Index!N$85</f>
        <v>1.0835515290872799</v>
      </c>
      <c r="O273" s="181">
        <f>Index!O$85</f>
        <v>1.1060365794841869</v>
      </c>
      <c r="P273" s="181">
        <f>Index!P$85</f>
        <v>1.1292633476533553</v>
      </c>
      <c r="Q273" s="181">
        <f>Index!Q$85</f>
        <v>1.1529778779540774</v>
      </c>
    </row>
    <row r="274" spans="1:17" s="236" customFormat="1" hidden="1" outlineLevel="2">
      <c r="A274" s="231"/>
      <c r="B274" s="232"/>
      <c r="C274" s="233"/>
      <c r="D274" s="234"/>
      <c r="E274" s="235"/>
    </row>
    <row r="275" spans="1:17" s="236" customFormat="1" hidden="1" outlineLevel="2">
      <c r="A275" s="231"/>
      <c r="B275" s="232"/>
      <c r="C275" s="233"/>
      <c r="D275" s="234"/>
      <c r="E275" s="196" t="s">
        <v>786</v>
      </c>
      <c r="G275" s="236" t="s">
        <v>255</v>
      </c>
      <c r="J275" s="309">
        <f t="shared" ref="J275:Q275" si="185" xml:space="preserve"> J271 / J273</f>
        <v>0</v>
      </c>
      <c r="K275" s="309">
        <f t="shared" si="185"/>
        <v>0</v>
      </c>
      <c r="L275" s="309">
        <f xml:space="preserve"> L271 / L273</f>
        <v>0</v>
      </c>
      <c r="M275" s="309">
        <f t="shared" si="185"/>
        <v>0</v>
      </c>
      <c r="N275" s="309">
        <f t="shared" si="185"/>
        <v>0</v>
      </c>
      <c r="O275" s="309">
        <f t="shared" si="185"/>
        <v>0</v>
      </c>
      <c r="P275" s="309">
        <f t="shared" si="185"/>
        <v>0</v>
      </c>
      <c r="Q275" s="309">
        <f t="shared" si="185"/>
        <v>0</v>
      </c>
    </row>
    <row r="276" spans="1:17" s="236" customFormat="1" hidden="1" outlineLevel="2">
      <c r="A276" s="231"/>
      <c r="B276" s="232"/>
      <c r="C276" s="233"/>
      <c r="D276" s="234"/>
      <c r="E276" s="235" t="s">
        <v>787</v>
      </c>
      <c r="G276" s="236" t="s">
        <v>255</v>
      </c>
      <c r="J276" s="84">
        <f t="shared" ref="J276:Q276" si="186" xml:space="preserve"> J266 / J273</f>
        <v>0</v>
      </c>
      <c r="K276" s="84">
        <f t="shared" si="186"/>
        <v>0</v>
      </c>
      <c r="L276" s="84">
        <f t="shared" si="186"/>
        <v>0</v>
      </c>
      <c r="M276" s="84">
        <f t="shared" si="186"/>
        <v>0</v>
      </c>
      <c r="N276" s="84">
        <f t="shared" si="186"/>
        <v>5.6080323708214355</v>
      </c>
      <c r="O276" s="84">
        <f t="shared" si="186"/>
        <v>11.123822010123494</v>
      </c>
      <c r="P276" s="84">
        <f t="shared" si="186"/>
        <v>16.700435915606214</v>
      </c>
      <c r="Q276" s="84">
        <f t="shared" si="186"/>
        <v>21.71244763905565</v>
      </c>
    </row>
    <row r="277" spans="1:17" s="236" customFormat="1" hidden="1" outlineLevel="2">
      <c r="A277" s="231"/>
      <c r="B277" s="232"/>
      <c r="C277" s="233"/>
      <c r="D277" s="234"/>
      <c r="E277" s="235" t="s">
        <v>788</v>
      </c>
      <c r="G277" s="236" t="s">
        <v>255</v>
      </c>
      <c r="J277" s="84">
        <f t="shared" ref="J277:Q277" si="187" xml:space="preserve"> J267 / J273</f>
        <v>0</v>
      </c>
      <c r="K277" s="84">
        <f t="shared" si="187"/>
        <v>0</v>
      </c>
      <c r="L277" s="84">
        <f t="shared" si="187"/>
        <v>0</v>
      </c>
      <c r="M277" s="84">
        <f t="shared" si="187"/>
        <v>0</v>
      </c>
      <c r="N277" s="84">
        <f t="shared" si="187"/>
        <v>0.1123960900458755</v>
      </c>
      <c r="O277" s="84">
        <f t="shared" si="187"/>
        <v>0.23083322923694966</v>
      </c>
      <c r="P277" s="84">
        <f t="shared" si="187"/>
        <v>0.35070915422774041</v>
      </c>
      <c r="Q277" s="84">
        <f t="shared" si="187"/>
        <v>0.4559614004201995</v>
      </c>
    </row>
    <row r="278" spans="1:17" s="236" customFormat="1" hidden="1" outlineLevel="2">
      <c r="A278" s="231"/>
      <c r="B278" s="232"/>
      <c r="C278" s="233"/>
      <c r="D278" s="234"/>
      <c r="E278" s="235" t="s">
        <v>789</v>
      </c>
      <c r="G278" s="236" t="s">
        <v>255</v>
      </c>
      <c r="J278" s="84">
        <f t="shared" ref="J278:Q278" si="188" xml:space="preserve"> J268 / J273</f>
        <v>0</v>
      </c>
      <c r="K278" s="84">
        <f t="shared" si="188"/>
        <v>0</v>
      </c>
      <c r="L278" s="84">
        <f t="shared" si="188"/>
        <v>0</v>
      </c>
      <c r="M278" s="84">
        <f t="shared" si="188"/>
        <v>5.9064826648087863</v>
      </c>
      <c r="N278" s="84">
        <f t="shared" si="188"/>
        <v>6.1895857217633381</v>
      </c>
      <c r="O278" s="84">
        <f t="shared" si="188"/>
        <v>6.6203749205505629</v>
      </c>
      <c r="P278" s="84">
        <f t="shared" si="188"/>
        <v>6.3928612380396244</v>
      </c>
      <c r="Q278" s="84">
        <f t="shared" si="188"/>
        <v>6.3270648916518555</v>
      </c>
    </row>
    <row r="279" spans="1:17" s="236" customFormat="1" hidden="1" outlineLevel="2">
      <c r="A279" s="231"/>
      <c r="B279" s="232"/>
      <c r="C279" s="233"/>
      <c r="D279" s="234"/>
      <c r="E279" s="235" t="s">
        <v>790</v>
      </c>
      <c r="G279" s="236" t="s">
        <v>255</v>
      </c>
      <c r="J279" s="84">
        <f t="shared" ref="J279:Q279" si="189" xml:space="preserve"> J269 / J273</f>
        <v>0</v>
      </c>
      <c r="K279" s="84">
        <f t="shared" si="189"/>
        <v>0</v>
      </c>
      <c r="L279" s="84">
        <f t="shared" si="189"/>
        <v>0</v>
      </c>
      <c r="M279" s="84">
        <f t="shared" si="189"/>
        <v>0.18605420394147731</v>
      </c>
      <c r="N279" s="84">
        <f t="shared" si="189"/>
        <v>0.55535894327018598</v>
      </c>
      <c r="O279" s="84">
        <f t="shared" si="189"/>
        <v>0.92388509007704989</v>
      </c>
      <c r="P279" s="84">
        <f t="shared" si="189"/>
        <v>1.2755972683977865</v>
      </c>
      <c r="Q279" s="84">
        <f t="shared" si="189"/>
        <v>1.5959123135740065</v>
      </c>
    </row>
    <row r="280" spans="1:17" s="236" customFormat="1" hidden="1" outlineLevel="2">
      <c r="A280" s="231"/>
      <c r="B280" s="232"/>
      <c r="C280" s="233"/>
      <c r="D280" s="234"/>
      <c r="E280" s="235"/>
      <c r="J280" s="84"/>
      <c r="K280" s="84"/>
      <c r="L280" s="84"/>
      <c r="M280" s="84"/>
      <c r="N280" s="84"/>
      <c r="O280" s="84"/>
      <c r="P280" s="84"/>
      <c r="Q280" s="84"/>
    </row>
    <row r="281" spans="1:17" s="236" customFormat="1" hidden="1" outlineLevel="2">
      <c r="A281" s="231"/>
      <c r="B281" s="232"/>
      <c r="C281" s="233"/>
      <c r="D281" s="234"/>
      <c r="E281" s="235" t="str">
        <f t="shared" ref="E281:Q281" si="190" xml:space="preserve"> E276</f>
        <v>RCV additions balance BEG - WN - real</v>
      </c>
      <c r="F281" s="235">
        <f t="shared" si="190"/>
        <v>0</v>
      </c>
      <c r="G281" s="235" t="str">
        <f t="shared" si="190"/>
        <v>£m</v>
      </c>
      <c r="H281" s="235">
        <f t="shared" si="190"/>
        <v>0</v>
      </c>
      <c r="I281" s="235">
        <f t="shared" si="190"/>
        <v>0</v>
      </c>
      <c r="J281" s="235">
        <f t="shared" si="190"/>
        <v>0</v>
      </c>
      <c r="K281" s="235">
        <f t="shared" si="190"/>
        <v>0</v>
      </c>
      <c r="L281" s="235">
        <f t="shared" si="190"/>
        <v>0</v>
      </c>
      <c r="M281" s="235">
        <f t="shared" si="190"/>
        <v>0</v>
      </c>
      <c r="N281" s="235">
        <f t="shared" si="190"/>
        <v>5.6080323708214355</v>
      </c>
      <c r="O281" s="235">
        <f t="shared" si="190"/>
        <v>11.123822010123494</v>
      </c>
      <c r="P281" s="235">
        <f t="shared" si="190"/>
        <v>16.700435915606214</v>
      </c>
      <c r="Q281" s="235">
        <f t="shared" si="190"/>
        <v>21.71244763905565</v>
      </c>
    </row>
    <row r="282" spans="1:17" s="236" customFormat="1" hidden="1" outlineLevel="2">
      <c r="A282" s="231"/>
      <c r="B282" s="232"/>
      <c r="C282" s="233"/>
      <c r="D282" s="234" t="s">
        <v>719</v>
      </c>
      <c r="E282" s="235" t="str">
        <f t="shared" ref="E282:Q282" si="191" xml:space="preserve"> E277</f>
        <v>Indexation of RCV additions b/f - WN - real</v>
      </c>
      <c r="F282" s="235">
        <f t="shared" si="191"/>
        <v>0</v>
      </c>
      <c r="G282" s="235" t="str">
        <f t="shared" si="191"/>
        <v>£m</v>
      </c>
      <c r="H282" s="235">
        <f t="shared" si="191"/>
        <v>0</v>
      </c>
      <c r="I282" s="235">
        <f t="shared" si="191"/>
        <v>0</v>
      </c>
      <c r="J282" s="235">
        <f t="shared" si="191"/>
        <v>0</v>
      </c>
      <c r="K282" s="235">
        <f t="shared" si="191"/>
        <v>0</v>
      </c>
      <c r="L282" s="235">
        <f t="shared" si="191"/>
        <v>0</v>
      </c>
      <c r="M282" s="235">
        <f t="shared" si="191"/>
        <v>0</v>
      </c>
      <c r="N282" s="235">
        <f t="shared" si="191"/>
        <v>0.1123960900458755</v>
      </c>
      <c r="O282" s="235">
        <f t="shared" si="191"/>
        <v>0.23083322923694966</v>
      </c>
      <c r="P282" s="235">
        <f t="shared" si="191"/>
        <v>0.35070915422774041</v>
      </c>
      <c r="Q282" s="235">
        <f t="shared" si="191"/>
        <v>0.4559614004201995</v>
      </c>
    </row>
    <row r="283" spans="1:17" hidden="1" outlineLevel="2">
      <c r="E283" s="211" t="s">
        <v>791</v>
      </c>
      <c r="F283" s="211"/>
      <c r="G283" s="211" t="s">
        <v>255</v>
      </c>
      <c r="H283" s="211"/>
      <c r="I283" s="211"/>
      <c r="J283" s="211">
        <f t="shared" ref="J283:Q283" si="192" xml:space="preserve"> SUM(J281:J282)</f>
        <v>0</v>
      </c>
      <c r="K283" s="211">
        <f t="shared" si="192"/>
        <v>0</v>
      </c>
      <c r="L283" s="211">
        <f t="shared" si="192"/>
        <v>0</v>
      </c>
      <c r="M283" s="211">
        <f t="shared" si="192"/>
        <v>0</v>
      </c>
      <c r="N283" s="211">
        <f t="shared" si="192"/>
        <v>5.7204284608673106</v>
      </c>
      <c r="O283" s="211">
        <f t="shared" si="192"/>
        <v>11.354655239360444</v>
      </c>
      <c r="P283" s="211">
        <f t="shared" si="192"/>
        <v>17.051145069833954</v>
      </c>
      <c r="Q283" s="211">
        <f t="shared" si="192"/>
        <v>22.168409039475851</v>
      </c>
    </row>
    <row r="284" spans="1:17" s="236" customFormat="1" hidden="1" outlineLevel="2">
      <c r="A284" s="231"/>
      <c r="B284" s="232"/>
      <c r="C284" s="233"/>
      <c r="D284" s="234"/>
      <c r="E284" s="235"/>
      <c r="J284" s="84"/>
      <c r="K284" s="84"/>
      <c r="L284" s="84"/>
      <c r="M284" s="84"/>
      <c r="N284" s="84"/>
      <c r="O284" s="84"/>
      <c r="P284" s="84"/>
      <c r="Q284" s="84"/>
    </row>
    <row r="285" spans="1:17" s="236" customFormat="1" hidden="1" outlineLevel="2">
      <c r="A285" s="231"/>
      <c r="B285" s="232"/>
      <c r="C285" s="233"/>
      <c r="D285" s="234"/>
      <c r="E285" s="261" t="str">
        <f t="shared" ref="E285:Q285" si="193" xml:space="preserve"> E283</f>
        <v>Opening RCV (Post 2020 investment RCV) - WN - real</v>
      </c>
      <c r="F285" s="261">
        <f t="shared" si="193"/>
        <v>0</v>
      </c>
      <c r="G285" s="261" t="str">
        <f t="shared" si="193"/>
        <v>£m</v>
      </c>
      <c r="H285" s="261">
        <f t="shared" si="193"/>
        <v>0</v>
      </c>
      <c r="I285" s="261">
        <f t="shared" si="193"/>
        <v>0</v>
      </c>
      <c r="J285" s="261">
        <f t="shared" si="193"/>
        <v>0</v>
      </c>
      <c r="K285" s="261">
        <f t="shared" si="193"/>
        <v>0</v>
      </c>
      <c r="L285" s="261">
        <f t="shared" si="193"/>
        <v>0</v>
      </c>
      <c r="M285" s="261">
        <f t="shared" si="193"/>
        <v>0</v>
      </c>
      <c r="N285" s="261">
        <f t="shared" si="193"/>
        <v>5.7204284608673106</v>
      </c>
      <c r="O285" s="261">
        <f t="shared" si="193"/>
        <v>11.354655239360444</v>
      </c>
      <c r="P285" s="261">
        <f t="shared" si="193"/>
        <v>17.051145069833954</v>
      </c>
      <c r="Q285" s="261">
        <f t="shared" si="193"/>
        <v>22.168409039475851</v>
      </c>
    </row>
    <row r="286" spans="1:17" s="236" customFormat="1" hidden="1" outlineLevel="2">
      <c r="A286" s="231"/>
      <c r="B286" s="232"/>
      <c r="C286" s="233"/>
      <c r="D286" s="234" t="s">
        <v>719</v>
      </c>
      <c r="E286" s="261" t="str">
        <f t="shared" ref="E286:Q286" si="194" xml:space="preserve"> E278</f>
        <v>Water network: Non-PAYG Totex - real</v>
      </c>
      <c r="F286" s="261">
        <f t="shared" si="194"/>
        <v>0</v>
      </c>
      <c r="G286" s="261" t="str">
        <f t="shared" si="194"/>
        <v>£m</v>
      </c>
      <c r="H286" s="261">
        <f t="shared" si="194"/>
        <v>0</v>
      </c>
      <c r="I286" s="261">
        <f t="shared" si="194"/>
        <v>0</v>
      </c>
      <c r="J286" s="261">
        <f t="shared" si="194"/>
        <v>0</v>
      </c>
      <c r="K286" s="261">
        <f t="shared" si="194"/>
        <v>0</v>
      </c>
      <c r="L286" s="261">
        <f t="shared" si="194"/>
        <v>0</v>
      </c>
      <c r="M286" s="261">
        <f t="shared" si="194"/>
        <v>5.9064826648087863</v>
      </c>
      <c r="N286" s="261">
        <f t="shared" si="194"/>
        <v>6.1895857217633381</v>
      </c>
      <c r="O286" s="261">
        <f t="shared" si="194"/>
        <v>6.6203749205505629</v>
      </c>
      <c r="P286" s="261">
        <f t="shared" si="194"/>
        <v>6.3928612380396244</v>
      </c>
      <c r="Q286" s="261">
        <f t="shared" si="194"/>
        <v>6.3270648916518555</v>
      </c>
    </row>
    <row r="287" spans="1:17" s="236" customFormat="1" hidden="1" outlineLevel="2">
      <c r="A287" s="231"/>
      <c r="B287" s="232"/>
      <c r="C287" s="233"/>
      <c r="D287" s="234" t="s">
        <v>631</v>
      </c>
      <c r="E287" s="261" t="str">
        <f t="shared" ref="E287:Q287" si="195" xml:space="preserve"> E279</f>
        <v>RCV additions depreciation - WN - real POS</v>
      </c>
      <c r="F287" s="261">
        <f t="shared" si="195"/>
        <v>0</v>
      </c>
      <c r="G287" s="261" t="str">
        <f t="shared" si="195"/>
        <v>£m</v>
      </c>
      <c r="H287" s="261">
        <f t="shared" si="195"/>
        <v>0</v>
      </c>
      <c r="I287" s="261">
        <f t="shared" si="195"/>
        <v>0</v>
      </c>
      <c r="J287" s="261">
        <f t="shared" si="195"/>
        <v>0</v>
      </c>
      <c r="K287" s="261">
        <f t="shared" si="195"/>
        <v>0</v>
      </c>
      <c r="L287" s="261">
        <f t="shared" si="195"/>
        <v>0</v>
      </c>
      <c r="M287" s="261">
        <f t="shared" si="195"/>
        <v>0.18605420394147731</v>
      </c>
      <c r="N287" s="261">
        <f t="shared" si="195"/>
        <v>0.55535894327018598</v>
      </c>
      <c r="O287" s="261">
        <f t="shared" si="195"/>
        <v>0.92388509007704989</v>
      </c>
      <c r="P287" s="261">
        <f t="shared" si="195"/>
        <v>1.2755972683977865</v>
      </c>
      <c r="Q287" s="261">
        <f t="shared" si="195"/>
        <v>1.5959123135740065</v>
      </c>
    </row>
    <row r="288" spans="1:17" hidden="1" outlineLevel="2">
      <c r="E288" s="260" t="s">
        <v>792</v>
      </c>
      <c r="F288" s="260"/>
      <c r="G288" s="260" t="s">
        <v>255</v>
      </c>
      <c r="H288" s="260"/>
      <c r="I288" s="260"/>
      <c r="J288" s="260">
        <f t="shared" ref="J288:Q288" si="196" xml:space="preserve"> J285 + J286 - J287</f>
        <v>0</v>
      </c>
      <c r="K288" s="260">
        <f t="shared" si="196"/>
        <v>0</v>
      </c>
      <c r="L288" s="260">
        <f t="shared" si="196"/>
        <v>0</v>
      </c>
      <c r="M288" s="260">
        <f t="shared" si="196"/>
        <v>5.7204284608673088</v>
      </c>
      <c r="N288" s="260">
        <f t="shared" si="196"/>
        <v>11.354655239360463</v>
      </c>
      <c r="O288" s="260">
        <f t="shared" si="196"/>
        <v>17.051145069833957</v>
      </c>
      <c r="P288" s="260">
        <f t="shared" si="196"/>
        <v>22.168409039475794</v>
      </c>
      <c r="Q288" s="260">
        <f t="shared" si="196"/>
        <v>26.899561617553697</v>
      </c>
    </row>
    <row r="289" spans="1:17" hidden="1" outlineLevel="2"/>
    <row r="290" spans="1:17" hidden="1" outlineLevel="2">
      <c r="E290" s="84" t="str">
        <f t="shared" ref="E290:Q290" si="197" xml:space="preserve"> E283</f>
        <v>Opening RCV (Post 2020 investment RCV) - WN - real</v>
      </c>
      <c r="F290" s="84">
        <f t="shared" si="197"/>
        <v>0</v>
      </c>
      <c r="G290" s="84" t="str">
        <f t="shared" si="197"/>
        <v>£m</v>
      </c>
      <c r="H290" s="84">
        <f t="shared" si="197"/>
        <v>0</v>
      </c>
      <c r="I290" s="84">
        <f t="shared" si="197"/>
        <v>0</v>
      </c>
      <c r="J290" s="84">
        <f t="shared" si="197"/>
        <v>0</v>
      </c>
      <c r="K290" s="84">
        <f t="shared" si="197"/>
        <v>0</v>
      </c>
      <c r="L290" s="84">
        <f t="shared" si="197"/>
        <v>0</v>
      </c>
      <c r="M290" s="84">
        <f t="shared" si="197"/>
        <v>0</v>
      </c>
      <c r="N290" s="84">
        <f t="shared" si="197"/>
        <v>5.7204284608673106</v>
      </c>
      <c r="O290" s="84">
        <f t="shared" si="197"/>
        <v>11.354655239360444</v>
      </c>
      <c r="P290" s="84">
        <f t="shared" si="197"/>
        <v>17.051145069833954</v>
      </c>
      <c r="Q290" s="84">
        <f t="shared" si="197"/>
        <v>22.168409039475851</v>
      </c>
    </row>
    <row r="291" spans="1:17" hidden="1" outlineLevel="2">
      <c r="E291" s="84" t="str">
        <f t="shared" ref="E291:Q291" si="198" xml:space="preserve"> E288</f>
        <v>Closing RCV (Post 2020 investment RCV) - WN - real</v>
      </c>
      <c r="F291" s="84">
        <f t="shared" si="198"/>
        <v>0</v>
      </c>
      <c r="G291" s="84" t="str">
        <f t="shared" si="198"/>
        <v>£m</v>
      </c>
      <c r="H291" s="84">
        <f t="shared" si="198"/>
        <v>0</v>
      </c>
      <c r="I291" s="84">
        <f t="shared" si="198"/>
        <v>0</v>
      </c>
      <c r="J291" s="84">
        <f t="shared" si="198"/>
        <v>0</v>
      </c>
      <c r="K291" s="84">
        <f t="shared" si="198"/>
        <v>0</v>
      </c>
      <c r="L291" s="84">
        <f t="shared" si="198"/>
        <v>0</v>
      </c>
      <c r="M291" s="84">
        <f t="shared" si="198"/>
        <v>5.7204284608673088</v>
      </c>
      <c r="N291" s="84">
        <f t="shared" si="198"/>
        <v>11.354655239360463</v>
      </c>
      <c r="O291" s="84">
        <f t="shared" si="198"/>
        <v>17.051145069833957</v>
      </c>
      <c r="P291" s="84">
        <f t="shared" si="198"/>
        <v>22.168409039475794</v>
      </c>
      <c r="Q291" s="84">
        <f t="shared" si="198"/>
        <v>26.899561617553697</v>
      </c>
    </row>
    <row r="292" spans="1:17" hidden="1" outlineLevel="2">
      <c r="E292" s="260" t="s">
        <v>793</v>
      </c>
      <c r="F292" s="260"/>
      <c r="G292" s="260" t="s">
        <v>255</v>
      </c>
      <c r="H292" s="260"/>
      <c r="I292" s="260"/>
      <c r="J292" s="260">
        <f t="shared" ref="J292:Q292" si="199" xml:space="preserve"> AVERAGE(J290:J291)</f>
        <v>0</v>
      </c>
      <c r="K292" s="260">
        <f t="shared" si="199"/>
        <v>0</v>
      </c>
      <c r="L292" s="260">
        <f t="shared" si="199"/>
        <v>0</v>
      </c>
      <c r="M292" s="260">
        <f t="shared" si="199"/>
        <v>2.8602142304336544</v>
      </c>
      <c r="N292" s="260">
        <f t="shared" si="199"/>
        <v>8.537541850113886</v>
      </c>
      <c r="O292" s="260">
        <f t="shared" si="199"/>
        <v>14.2029001545972</v>
      </c>
      <c r="P292" s="260">
        <f t="shared" si="199"/>
        <v>19.609777054654874</v>
      </c>
      <c r="Q292" s="260">
        <f t="shared" si="199"/>
        <v>24.533985328514774</v>
      </c>
    </row>
    <row r="293" spans="1:17" hidden="1" outlineLevel="2">
      <c r="F293" s="84"/>
      <c r="G293" s="84"/>
      <c r="H293" s="84"/>
      <c r="I293" s="84"/>
      <c r="J293" s="84"/>
      <c r="K293" s="84"/>
      <c r="L293" s="84"/>
      <c r="M293" s="84"/>
      <c r="N293" s="84"/>
      <c r="O293" s="84"/>
      <c r="P293" s="84"/>
      <c r="Q293" s="84"/>
    </row>
    <row r="294" spans="1:17" hidden="1" outlineLevel="2">
      <c r="C294" s="86" t="s">
        <v>530</v>
      </c>
      <c r="F294" s="84"/>
      <c r="G294" s="84"/>
      <c r="H294" s="84"/>
      <c r="I294" s="84"/>
      <c r="J294" s="84"/>
      <c r="K294" s="84"/>
      <c r="L294" s="84"/>
      <c r="M294" s="84"/>
      <c r="N294" s="84"/>
      <c r="O294" s="84"/>
      <c r="P294" s="84"/>
      <c r="Q294" s="84"/>
    </row>
    <row r="295" spans="1:17" hidden="1" outlineLevel="2">
      <c r="E295" s="84" t="str">
        <f t="shared" ref="E295:Q295" si="200" xml:space="preserve"> E288</f>
        <v>Closing RCV (Post 2020 investment RCV) - WN - real</v>
      </c>
      <c r="F295" s="84">
        <f t="shared" si="200"/>
        <v>0</v>
      </c>
      <c r="G295" s="84" t="str">
        <f t="shared" si="200"/>
        <v>£m</v>
      </c>
      <c r="H295" s="84">
        <f t="shared" si="200"/>
        <v>0</v>
      </c>
      <c r="I295" s="84">
        <f t="shared" si="200"/>
        <v>0</v>
      </c>
      <c r="J295" s="84">
        <f t="shared" si="200"/>
        <v>0</v>
      </c>
      <c r="K295" s="84">
        <f t="shared" si="200"/>
        <v>0</v>
      </c>
      <c r="L295" s="84">
        <f t="shared" si="200"/>
        <v>0</v>
      </c>
      <c r="M295" s="84">
        <f t="shared" si="200"/>
        <v>5.7204284608673088</v>
      </c>
      <c r="N295" s="84">
        <f t="shared" si="200"/>
        <v>11.354655239360463</v>
      </c>
      <c r="O295" s="84">
        <f t="shared" si="200"/>
        <v>17.051145069833957</v>
      </c>
      <c r="P295" s="84">
        <f t="shared" si="200"/>
        <v>22.168409039475794</v>
      </c>
      <c r="Q295" s="84">
        <f t="shared" si="200"/>
        <v>26.899561617553697</v>
      </c>
    </row>
    <row r="296" spans="1:17" s="187" customFormat="1" hidden="1" outlineLevel="2">
      <c r="A296" s="183"/>
      <c r="B296" s="218"/>
      <c r="C296" s="185"/>
      <c r="D296" s="186"/>
      <c r="E296" s="181" t="str">
        <f xml:space="preserve"> Inp!E$129</f>
        <v>RCV additions balance - WN - real</v>
      </c>
      <c r="F296" s="181">
        <f xml:space="preserve"> Inp!F$129</f>
        <v>0</v>
      </c>
      <c r="G296" s="181" t="str">
        <f xml:space="preserve"> Inp!G$129</f>
        <v>£m</v>
      </c>
      <c r="H296" s="181">
        <f xml:space="preserve"> Inp!H$129</f>
        <v>0</v>
      </c>
      <c r="I296" s="181">
        <f xml:space="preserve"> Inp!I$129</f>
        <v>0</v>
      </c>
      <c r="J296" s="181">
        <f xml:space="preserve"> Inp!J$129</f>
        <v>0</v>
      </c>
      <c r="K296" s="181">
        <f xml:space="preserve"> Inp!K$129</f>
        <v>0</v>
      </c>
      <c r="L296" s="181">
        <f xml:space="preserve"> Inp!L$129</f>
        <v>0</v>
      </c>
      <c r="M296" s="181">
        <f xml:space="preserve"> Inp!M$129</f>
        <v>5.7204284608673097</v>
      </c>
      <c r="N296" s="181">
        <f xml:space="preserve"> Inp!N$129</f>
        <v>11.3546552393605</v>
      </c>
      <c r="O296" s="181">
        <f xml:space="preserve"> Inp!O$129</f>
        <v>17.051145069834</v>
      </c>
      <c r="P296" s="181">
        <f xml:space="preserve"> Inp!P$129</f>
        <v>22.168409039475801</v>
      </c>
      <c r="Q296" s="181">
        <f xml:space="preserve"> Inp!Q$129</f>
        <v>26.899561617553701</v>
      </c>
    </row>
    <row r="297" spans="1:17" s="224" customFormat="1" hidden="1" outlineLevel="2">
      <c r="A297" s="219"/>
      <c r="B297" s="220"/>
      <c r="C297" s="221"/>
      <c r="D297" s="222"/>
      <c r="E297" s="223" t="s">
        <v>748</v>
      </c>
      <c r="G297" s="224" t="s">
        <v>724</v>
      </c>
      <c r="H297" s="247">
        <f xml:space="preserve"> SUM(J297:Q297)</f>
        <v>0</v>
      </c>
      <c r="I297" s="196"/>
      <c r="J297" s="224">
        <f t="shared" ref="J297:Q297" si="201" xml:space="preserve"> IF(ROUND(J295,3) = ROUND(J296,3), 0, 1)</f>
        <v>0</v>
      </c>
      <c r="K297" s="224">
        <f t="shared" si="201"/>
        <v>0</v>
      </c>
      <c r="L297" s="224">
        <f t="shared" si="201"/>
        <v>0</v>
      </c>
      <c r="M297" s="224">
        <f t="shared" si="201"/>
        <v>0</v>
      </c>
      <c r="N297" s="224">
        <f t="shared" si="201"/>
        <v>0</v>
      </c>
      <c r="O297" s="224">
        <f t="shared" si="201"/>
        <v>0</v>
      </c>
      <c r="P297" s="224">
        <f t="shared" si="201"/>
        <v>0</v>
      </c>
      <c r="Q297" s="224">
        <f t="shared" si="201"/>
        <v>0</v>
      </c>
    </row>
    <row r="298" spans="1:17" hidden="1" outlineLevel="2"/>
    <row r="299" spans="1:17" hidden="1" outlineLevel="2"/>
    <row r="300" spans="1:17" s="148" customFormat="1" hidden="1" outlineLevel="1">
      <c r="A300" s="143"/>
      <c r="B300" s="144"/>
      <c r="C300" s="145"/>
      <c r="D300" s="146"/>
      <c r="E300" s="147"/>
      <c r="G300" s="149"/>
    </row>
    <row r="301" spans="1:17" s="92" customFormat="1" hidden="1" outlineLevel="1" collapsed="1">
      <c r="A301" s="11"/>
      <c r="B301" s="12" t="s">
        <v>749</v>
      </c>
      <c r="C301" s="13"/>
      <c r="D301" s="14"/>
      <c r="E301" s="91"/>
      <c r="G301" s="93"/>
    </row>
    <row r="302" spans="1:17" s="92" customFormat="1" hidden="1" outlineLevel="2">
      <c r="A302" s="11"/>
      <c r="B302" s="12"/>
      <c r="C302" s="13"/>
      <c r="D302" s="115"/>
      <c r="E302" s="91"/>
      <c r="G302" s="93"/>
    </row>
    <row r="303" spans="1:17" s="92" customFormat="1" hidden="1" outlineLevel="2">
      <c r="A303" s="11"/>
      <c r="B303" s="12"/>
      <c r="C303" s="13"/>
      <c r="D303" s="115"/>
      <c r="E303" s="91" t="str">
        <f t="shared" ref="E303:Q303" si="202" xml:space="preserve"> E194</f>
        <v>RCV (RPI inflated RCV) 31 March 2020 post midnight adjustments - WN - real</v>
      </c>
      <c r="F303" s="91">
        <f t="shared" si="202"/>
        <v>0</v>
      </c>
      <c r="G303" s="91" t="str">
        <f t="shared" si="202"/>
        <v>£m</v>
      </c>
      <c r="H303" s="91">
        <f t="shared" si="202"/>
        <v>0</v>
      </c>
      <c r="I303" s="91">
        <f t="shared" si="202"/>
        <v>0</v>
      </c>
      <c r="J303" s="91">
        <f t="shared" si="202"/>
        <v>0</v>
      </c>
      <c r="K303" s="91">
        <f t="shared" si="202"/>
        <v>0</v>
      </c>
      <c r="L303" s="91">
        <f t="shared" si="202"/>
        <v>6.9046324322519048</v>
      </c>
      <c r="M303" s="91">
        <f t="shared" si="202"/>
        <v>0</v>
      </c>
      <c r="N303" s="91">
        <f t="shared" si="202"/>
        <v>0</v>
      </c>
      <c r="O303" s="91">
        <f t="shared" si="202"/>
        <v>0</v>
      </c>
      <c r="P303" s="91">
        <f t="shared" si="202"/>
        <v>0</v>
      </c>
      <c r="Q303" s="91">
        <f t="shared" si="202"/>
        <v>0</v>
      </c>
    </row>
    <row r="304" spans="1:17" s="92" customFormat="1" hidden="1" outlineLevel="2">
      <c r="A304" s="11"/>
      <c r="B304" s="12"/>
      <c r="C304" s="13"/>
      <c r="D304" s="115"/>
      <c r="E304" s="91" t="str">
        <f t="shared" ref="E304:Q304" si="203" xml:space="preserve"> E233</f>
        <v>RCV (CPIH inflated RCV) 31 March 2020 post midnight adjustments - WN - real</v>
      </c>
      <c r="F304" s="91">
        <f t="shared" si="203"/>
        <v>0</v>
      </c>
      <c r="G304" s="91" t="str">
        <f t="shared" si="203"/>
        <v>£m</v>
      </c>
      <c r="H304" s="91">
        <f t="shared" si="203"/>
        <v>0</v>
      </c>
      <c r="I304" s="91">
        <f t="shared" si="203"/>
        <v>0</v>
      </c>
      <c r="J304" s="91">
        <f t="shared" si="203"/>
        <v>0</v>
      </c>
      <c r="K304" s="91">
        <f t="shared" si="203"/>
        <v>0</v>
      </c>
      <c r="L304" s="91">
        <f t="shared" si="203"/>
        <v>6.9046324322519048</v>
      </c>
      <c r="M304" s="91">
        <f t="shared" si="203"/>
        <v>0</v>
      </c>
      <c r="N304" s="91">
        <f t="shared" si="203"/>
        <v>0</v>
      </c>
      <c r="O304" s="91">
        <f t="shared" si="203"/>
        <v>0</v>
      </c>
      <c r="P304" s="91">
        <f t="shared" si="203"/>
        <v>0</v>
      </c>
      <c r="Q304" s="91">
        <f t="shared" si="203"/>
        <v>0</v>
      </c>
    </row>
    <row r="305" spans="1:17" s="92" customFormat="1" hidden="1" outlineLevel="2">
      <c r="A305" s="11"/>
      <c r="B305" s="12"/>
      <c r="C305" s="13"/>
      <c r="D305" s="115"/>
      <c r="E305" s="91" t="str">
        <f t="shared" ref="E305:Q305" si="204" xml:space="preserve"> E275</f>
        <v>RCV (post 2020 investment RCV) 31 March 2020 post midnight adjustments - WN - real</v>
      </c>
      <c r="F305" s="91">
        <f t="shared" si="204"/>
        <v>0</v>
      </c>
      <c r="G305" s="91" t="str">
        <f t="shared" si="204"/>
        <v>£m</v>
      </c>
      <c r="H305" s="91">
        <f t="shared" si="204"/>
        <v>0</v>
      </c>
      <c r="I305" s="91">
        <f t="shared" si="204"/>
        <v>0</v>
      </c>
      <c r="J305" s="91">
        <f t="shared" si="204"/>
        <v>0</v>
      </c>
      <c r="K305" s="91">
        <f t="shared" si="204"/>
        <v>0</v>
      </c>
      <c r="L305" s="91">
        <f t="shared" si="204"/>
        <v>0</v>
      </c>
      <c r="M305" s="91">
        <f t="shared" si="204"/>
        <v>0</v>
      </c>
      <c r="N305" s="91">
        <f t="shared" si="204"/>
        <v>0</v>
      </c>
      <c r="O305" s="91">
        <f t="shared" si="204"/>
        <v>0</v>
      </c>
      <c r="P305" s="91">
        <f t="shared" si="204"/>
        <v>0</v>
      </c>
      <c r="Q305" s="91">
        <f t="shared" si="204"/>
        <v>0</v>
      </c>
    </row>
    <row r="306" spans="1:17" s="310" customFormat="1" hidden="1" outlineLevel="2">
      <c r="A306" s="306"/>
      <c r="B306" s="307"/>
      <c r="C306" s="308"/>
      <c r="D306" s="250"/>
      <c r="E306" s="312" t="s">
        <v>794</v>
      </c>
      <c r="F306" s="312"/>
      <c r="G306" s="312" t="s">
        <v>255</v>
      </c>
      <c r="H306" s="312"/>
      <c r="I306" s="312"/>
      <c r="J306" s="312">
        <f t="shared" ref="J306:Q306" si="205" xml:space="preserve"> SUM(J303:J305)</f>
        <v>0</v>
      </c>
      <c r="K306" s="312">
        <f t="shared" si="205"/>
        <v>0</v>
      </c>
      <c r="L306" s="312">
        <f t="shared" si="205"/>
        <v>13.80926486450381</v>
      </c>
      <c r="M306" s="312">
        <f t="shared" si="205"/>
        <v>0</v>
      </c>
      <c r="N306" s="312">
        <f t="shared" si="205"/>
        <v>0</v>
      </c>
      <c r="O306" s="312">
        <f t="shared" si="205"/>
        <v>0</v>
      </c>
      <c r="P306" s="312">
        <f t="shared" si="205"/>
        <v>0</v>
      </c>
      <c r="Q306" s="312">
        <f t="shared" si="205"/>
        <v>0</v>
      </c>
    </row>
    <row r="307" spans="1:17" s="92" customFormat="1" hidden="1" outlineLevel="2">
      <c r="A307" s="11"/>
      <c r="B307" s="12"/>
      <c r="C307" s="13"/>
      <c r="D307" s="115"/>
      <c r="E307" s="91"/>
      <c r="G307" s="93"/>
    </row>
    <row r="308" spans="1:17" s="98" customFormat="1" hidden="1" outlineLevel="2">
      <c r="A308" s="94"/>
      <c r="B308" s="95"/>
      <c r="C308" s="96"/>
      <c r="D308" s="97"/>
      <c r="E308" s="84" t="str">
        <f t="shared" ref="E308:Q308" si="206" xml:space="preserve"> E201</f>
        <v>Opening RCV (RPI inflated RCV) - WN - real</v>
      </c>
      <c r="F308" s="84">
        <f t="shared" si="206"/>
        <v>0</v>
      </c>
      <c r="G308" s="84" t="str">
        <f t="shared" si="206"/>
        <v>£m</v>
      </c>
      <c r="H308" s="84">
        <f t="shared" si="206"/>
        <v>0</v>
      </c>
      <c r="I308" s="84">
        <f t="shared" si="206"/>
        <v>0</v>
      </c>
      <c r="J308" s="84">
        <f t="shared" si="206"/>
        <v>0</v>
      </c>
      <c r="K308" s="84">
        <f t="shared" si="206"/>
        <v>0</v>
      </c>
      <c r="L308" s="84">
        <f t="shared" si="206"/>
        <v>0</v>
      </c>
      <c r="M308" s="84">
        <f t="shared" si="206"/>
        <v>6.9345875213164376</v>
      </c>
      <c r="N308" s="84">
        <f t="shared" si="206"/>
        <v>6.5585147815870055</v>
      </c>
      <c r="O308" s="84">
        <f t="shared" si="206"/>
        <v>6.2100622638299887</v>
      </c>
      <c r="P308" s="84">
        <f t="shared" si="206"/>
        <v>5.8815189501737359</v>
      </c>
      <c r="Q308" s="84">
        <f t="shared" si="206"/>
        <v>5.5703572189175272</v>
      </c>
    </row>
    <row r="309" spans="1:17" hidden="1" outlineLevel="2">
      <c r="D309" s="83" t="s">
        <v>719</v>
      </c>
      <c r="E309" s="84" t="str">
        <f t="shared" ref="E309:Q309" si="207" xml:space="preserve"> E245</f>
        <v>Opening RCV (CPIH inflated RCV) - WN - real</v>
      </c>
      <c r="F309" s="84">
        <f t="shared" si="207"/>
        <v>0</v>
      </c>
      <c r="G309" s="84" t="str">
        <f t="shared" si="207"/>
        <v>£m</v>
      </c>
      <c r="H309" s="84">
        <f t="shared" si="207"/>
        <v>0</v>
      </c>
      <c r="I309" s="84">
        <f t="shared" si="207"/>
        <v>0</v>
      </c>
      <c r="J309" s="84">
        <f t="shared" si="207"/>
        <v>0</v>
      </c>
      <c r="K309" s="84">
        <f t="shared" si="207"/>
        <v>0</v>
      </c>
      <c r="L309" s="84">
        <f t="shared" si="207"/>
        <v>0</v>
      </c>
      <c r="M309" s="84">
        <f t="shared" si="207"/>
        <v>6.9046324322519057</v>
      </c>
      <c r="N309" s="84">
        <f t="shared" si="207"/>
        <v>6.4696405890200346</v>
      </c>
      <c r="O309" s="84">
        <f t="shared" si="207"/>
        <v>6.0620532319117757</v>
      </c>
      <c r="P309" s="84">
        <f t="shared" si="207"/>
        <v>5.6801438783013332</v>
      </c>
      <c r="Q309" s="84">
        <f t="shared" si="207"/>
        <v>5.3222948139683499</v>
      </c>
    </row>
    <row r="310" spans="1:17" hidden="1" outlineLevel="2">
      <c r="D310" s="83" t="s">
        <v>719</v>
      </c>
      <c r="E310" s="84" t="str">
        <f t="shared" ref="E310:Q310" si="208" xml:space="preserve"> E283</f>
        <v>Opening RCV (Post 2020 investment RCV) - WN - real</v>
      </c>
      <c r="F310" s="84">
        <f t="shared" si="208"/>
        <v>0</v>
      </c>
      <c r="G310" s="84" t="str">
        <f t="shared" si="208"/>
        <v>£m</v>
      </c>
      <c r="H310" s="84">
        <f t="shared" si="208"/>
        <v>0</v>
      </c>
      <c r="I310" s="84">
        <f t="shared" si="208"/>
        <v>0</v>
      </c>
      <c r="J310" s="84">
        <f t="shared" si="208"/>
        <v>0</v>
      </c>
      <c r="K310" s="84">
        <f t="shared" si="208"/>
        <v>0</v>
      </c>
      <c r="L310" s="84">
        <f t="shared" si="208"/>
        <v>0</v>
      </c>
      <c r="M310" s="84">
        <f t="shared" si="208"/>
        <v>0</v>
      </c>
      <c r="N310" s="84">
        <f t="shared" si="208"/>
        <v>5.7204284608673106</v>
      </c>
      <c r="O310" s="84">
        <f t="shared" si="208"/>
        <v>11.354655239360444</v>
      </c>
      <c r="P310" s="84">
        <f t="shared" si="208"/>
        <v>17.051145069833954</v>
      </c>
      <c r="Q310" s="84">
        <f t="shared" si="208"/>
        <v>22.168409039475851</v>
      </c>
    </row>
    <row r="311" spans="1:17" s="310" customFormat="1" hidden="1" outlineLevel="2">
      <c r="A311" s="306"/>
      <c r="B311" s="307"/>
      <c r="C311" s="308"/>
      <c r="D311" s="250"/>
      <c r="E311" s="312" t="s">
        <v>795</v>
      </c>
      <c r="F311" s="312"/>
      <c r="G311" s="312" t="s">
        <v>255</v>
      </c>
      <c r="H311" s="312"/>
      <c r="I311" s="312"/>
      <c r="J311" s="312">
        <f t="shared" ref="J311:Q311" si="209" xml:space="preserve"> SUM(J308:J310)</f>
        <v>0</v>
      </c>
      <c r="K311" s="312">
        <f t="shared" si="209"/>
        <v>0</v>
      </c>
      <c r="L311" s="312">
        <f t="shared" si="209"/>
        <v>0</v>
      </c>
      <c r="M311" s="312">
        <f t="shared" si="209"/>
        <v>13.839219953568342</v>
      </c>
      <c r="N311" s="312">
        <f t="shared" si="209"/>
        <v>18.748583831474349</v>
      </c>
      <c r="O311" s="312">
        <f t="shared" si="209"/>
        <v>23.626770735102209</v>
      </c>
      <c r="P311" s="312">
        <f t="shared" si="209"/>
        <v>28.612807898309022</v>
      </c>
      <c r="Q311" s="312">
        <f t="shared" si="209"/>
        <v>33.061061072361724</v>
      </c>
    </row>
    <row r="312" spans="1:17" hidden="1" outlineLevel="2">
      <c r="F312" s="84"/>
      <c r="G312" s="84"/>
      <c r="H312" s="84"/>
      <c r="I312" s="84"/>
      <c r="J312" s="84"/>
      <c r="K312" s="84"/>
      <c r="L312" s="84"/>
      <c r="M312" s="84"/>
      <c r="N312" s="84"/>
      <c r="O312" s="84"/>
      <c r="P312" s="84"/>
      <c r="Q312" s="84"/>
    </row>
    <row r="313" spans="1:17" s="98" customFormat="1" hidden="1" outlineLevel="2">
      <c r="A313" s="94"/>
      <c r="B313" s="95"/>
      <c r="C313" s="96"/>
      <c r="D313" s="97"/>
      <c r="E313" s="84" t="str">
        <f t="shared" ref="E313:Q313" si="210" xml:space="preserve"> E205</f>
        <v>Closing RCV (RPI inflated RCV) - WN - real</v>
      </c>
      <c r="F313" s="84">
        <f t="shared" si="210"/>
        <v>0</v>
      </c>
      <c r="G313" s="84" t="str">
        <f t="shared" si="210"/>
        <v>£m</v>
      </c>
      <c r="H313" s="84">
        <f t="shared" si="210"/>
        <v>0</v>
      </c>
      <c r="I313" s="84">
        <f t="shared" si="210"/>
        <v>0</v>
      </c>
      <c r="J313" s="84">
        <f t="shared" si="210"/>
        <v>0</v>
      </c>
      <c r="K313" s="84">
        <f t="shared" si="210"/>
        <v>0</v>
      </c>
      <c r="L313" s="84">
        <f t="shared" si="210"/>
        <v>0</v>
      </c>
      <c r="M313" s="84">
        <f t="shared" si="210"/>
        <v>6.4977085074735026</v>
      </c>
      <c r="N313" s="84">
        <f t="shared" si="210"/>
        <v>6.1453283503470244</v>
      </c>
      <c r="O313" s="84">
        <f t="shared" si="210"/>
        <v>5.8188283412086994</v>
      </c>
      <c r="P313" s="84">
        <f t="shared" si="210"/>
        <v>5.510983256312791</v>
      </c>
      <c r="Q313" s="84">
        <f t="shared" si="210"/>
        <v>5.2194247141257231</v>
      </c>
    </row>
    <row r="314" spans="1:17" hidden="1" outlineLevel="2">
      <c r="D314" s="83" t="s">
        <v>719</v>
      </c>
      <c r="E314" s="84" t="str">
        <f t="shared" ref="E314:Q314" si="211" xml:space="preserve"> E250</f>
        <v>Closing RCV (CPIH inflated RCV) - WN - real</v>
      </c>
      <c r="F314" s="84">
        <f t="shared" si="211"/>
        <v>0</v>
      </c>
      <c r="G314" s="84" t="str">
        <f t="shared" si="211"/>
        <v>£m</v>
      </c>
      <c r="H314" s="84">
        <f t="shared" si="211"/>
        <v>0</v>
      </c>
      <c r="I314" s="84">
        <f t="shared" si="211"/>
        <v>0</v>
      </c>
      <c r="J314" s="84">
        <f t="shared" si="211"/>
        <v>0</v>
      </c>
      <c r="K314" s="84">
        <f t="shared" si="211"/>
        <v>0</v>
      </c>
      <c r="L314" s="84">
        <f t="shared" si="211"/>
        <v>0</v>
      </c>
      <c r="M314" s="84">
        <f t="shared" si="211"/>
        <v>6.4696405890200355</v>
      </c>
      <c r="N314" s="84">
        <f t="shared" si="211"/>
        <v>6.062053231911773</v>
      </c>
      <c r="O314" s="84">
        <f t="shared" si="211"/>
        <v>5.680143878301334</v>
      </c>
      <c r="P314" s="84">
        <f t="shared" si="211"/>
        <v>5.3222948139683499</v>
      </c>
      <c r="Q314" s="84">
        <f t="shared" si="211"/>
        <v>4.9869902406883435</v>
      </c>
    </row>
    <row r="315" spans="1:17" hidden="1" outlineLevel="2">
      <c r="D315" s="83" t="s">
        <v>719</v>
      </c>
      <c r="E315" s="84" t="str">
        <f t="shared" ref="E315:Q315" si="212" xml:space="preserve"> E288</f>
        <v>Closing RCV (Post 2020 investment RCV) - WN - real</v>
      </c>
      <c r="F315" s="84">
        <f t="shared" si="212"/>
        <v>0</v>
      </c>
      <c r="G315" s="84" t="str">
        <f t="shared" si="212"/>
        <v>£m</v>
      </c>
      <c r="H315" s="84">
        <f t="shared" si="212"/>
        <v>0</v>
      </c>
      <c r="I315" s="84">
        <f t="shared" si="212"/>
        <v>0</v>
      </c>
      <c r="J315" s="84">
        <f t="shared" si="212"/>
        <v>0</v>
      </c>
      <c r="K315" s="84">
        <f t="shared" si="212"/>
        <v>0</v>
      </c>
      <c r="L315" s="84">
        <f t="shared" si="212"/>
        <v>0</v>
      </c>
      <c r="M315" s="84">
        <f t="shared" si="212"/>
        <v>5.7204284608673088</v>
      </c>
      <c r="N315" s="84">
        <f t="shared" si="212"/>
        <v>11.354655239360463</v>
      </c>
      <c r="O315" s="84">
        <f t="shared" si="212"/>
        <v>17.051145069833957</v>
      </c>
      <c r="P315" s="84">
        <f t="shared" si="212"/>
        <v>22.168409039475794</v>
      </c>
      <c r="Q315" s="84">
        <f t="shared" si="212"/>
        <v>26.899561617553697</v>
      </c>
    </row>
    <row r="316" spans="1:17" hidden="1" outlineLevel="2">
      <c r="E316" s="211" t="s">
        <v>796</v>
      </c>
      <c r="F316" s="211"/>
      <c r="G316" s="211" t="s">
        <v>255</v>
      </c>
      <c r="H316" s="211"/>
      <c r="I316" s="211"/>
      <c r="J316" s="211">
        <f t="shared" ref="J316" si="213" xml:space="preserve"> SUM(J313:J315)</f>
        <v>0</v>
      </c>
      <c r="K316" s="211">
        <f t="shared" ref="K316:Q316" si="214" xml:space="preserve"> SUM(K313:K315)</f>
        <v>0</v>
      </c>
      <c r="L316" s="211">
        <f t="shared" si="214"/>
        <v>0</v>
      </c>
      <c r="M316" s="211">
        <f t="shared" si="214"/>
        <v>18.687777557360846</v>
      </c>
      <c r="N316" s="211">
        <f t="shared" si="214"/>
        <v>23.562036821619259</v>
      </c>
      <c r="O316" s="211">
        <f t="shared" si="214"/>
        <v>28.550117289343991</v>
      </c>
      <c r="P316" s="211">
        <f t="shared" si="214"/>
        <v>33.001687109756936</v>
      </c>
      <c r="Q316" s="211">
        <f t="shared" si="214"/>
        <v>37.105976572367766</v>
      </c>
    </row>
    <row r="317" spans="1:17" s="148" customFormat="1" hidden="1" outlineLevel="2">
      <c r="A317" s="143"/>
      <c r="B317" s="144"/>
      <c r="C317" s="145"/>
      <c r="D317" s="146"/>
      <c r="E317" s="147"/>
      <c r="G317" s="149"/>
    </row>
    <row r="318" spans="1:17" hidden="1" outlineLevel="2">
      <c r="E318" s="84" t="str">
        <f t="shared" ref="E318:Q318" si="215" xml:space="preserve"> E311</f>
        <v>Total: Opening RCV - WN - real</v>
      </c>
      <c r="F318" s="84">
        <f t="shared" si="215"/>
        <v>0</v>
      </c>
      <c r="G318" s="84" t="str">
        <f t="shared" si="215"/>
        <v>£m</v>
      </c>
      <c r="H318" s="84">
        <f t="shared" si="215"/>
        <v>0</v>
      </c>
      <c r="I318" s="84">
        <f t="shared" si="215"/>
        <v>0</v>
      </c>
      <c r="J318" s="84">
        <f t="shared" si="215"/>
        <v>0</v>
      </c>
      <c r="K318" s="84">
        <f t="shared" si="215"/>
        <v>0</v>
      </c>
      <c r="L318" s="84">
        <f t="shared" si="215"/>
        <v>0</v>
      </c>
      <c r="M318" s="84">
        <f t="shared" si="215"/>
        <v>13.839219953568342</v>
      </c>
      <c r="N318" s="84">
        <f t="shared" si="215"/>
        <v>18.748583831474349</v>
      </c>
      <c r="O318" s="84">
        <f t="shared" si="215"/>
        <v>23.626770735102209</v>
      </c>
      <c r="P318" s="84">
        <f t="shared" si="215"/>
        <v>28.612807898309022</v>
      </c>
      <c r="Q318" s="84">
        <f t="shared" si="215"/>
        <v>33.061061072361724</v>
      </c>
    </row>
    <row r="319" spans="1:17" hidden="1" outlineLevel="2">
      <c r="E319" s="84" t="str">
        <f t="shared" ref="E319:Q319" si="216" xml:space="preserve"> E316</f>
        <v>Total: Closing RCV - WN - real</v>
      </c>
      <c r="F319" s="84">
        <f t="shared" si="216"/>
        <v>0</v>
      </c>
      <c r="G319" s="84" t="str">
        <f t="shared" si="216"/>
        <v>£m</v>
      </c>
      <c r="H319" s="84">
        <f t="shared" si="216"/>
        <v>0</v>
      </c>
      <c r="I319" s="84">
        <f t="shared" si="216"/>
        <v>0</v>
      </c>
      <c r="J319" s="84">
        <f t="shared" si="216"/>
        <v>0</v>
      </c>
      <c r="K319" s="84">
        <f t="shared" si="216"/>
        <v>0</v>
      </c>
      <c r="L319" s="84">
        <f t="shared" si="216"/>
        <v>0</v>
      </c>
      <c r="M319" s="84">
        <f t="shared" si="216"/>
        <v>18.687777557360846</v>
      </c>
      <c r="N319" s="84">
        <f t="shared" si="216"/>
        <v>23.562036821619259</v>
      </c>
      <c r="O319" s="84">
        <f t="shared" si="216"/>
        <v>28.550117289343991</v>
      </c>
      <c r="P319" s="84">
        <f t="shared" si="216"/>
        <v>33.001687109756936</v>
      </c>
      <c r="Q319" s="84">
        <f t="shared" si="216"/>
        <v>37.105976572367766</v>
      </c>
    </row>
    <row r="320" spans="1:17" hidden="1" outlineLevel="2">
      <c r="E320" s="211" t="s">
        <v>797</v>
      </c>
      <c r="F320" s="211"/>
      <c r="G320" s="211" t="s">
        <v>255</v>
      </c>
      <c r="H320" s="211"/>
      <c r="I320" s="211"/>
      <c r="J320" s="211">
        <f t="shared" ref="J320:Q320" si="217" xml:space="preserve"> AVERAGE(J318:J319)</f>
        <v>0</v>
      </c>
      <c r="K320" s="211">
        <f t="shared" si="217"/>
        <v>0</v>
      </c>
      <c r="L320" s="211">
        <f t="shared" si="217"/>
        <v>0</v>
      </c>
      <c r="M320" s="211">
        <f t="shared" si="217"/>
        <v>16.263498755464596</v>
      </c>
      <c r="N320" s="211">
        <f t="shared" si="217"/>
        <v>21.155310326546804</v>
      </c>
      <c r="O320" s="211">
        <f t="shared" si="217"/>
        <v>26.0884440122231</v>
      </c>
      <c r="P320" s="211">
        <f t="shared" si="217"/>
        <v>30.807247504032979</v>
      </c>
      <c r="Q320" s="211">
        <f t="shared" si="217"/>
        <v>35.083518822364745</v>
      </c>
    </row>
    <row r="321" spans="1:17" hidden="1" outlineLevel="2">
      <c r="F321" s="84"/>
      <c r="G321" s="84"/>
      <c r="H321" s="84"/>
      <c r="I321" s="84"/>
      <c r="J321" s="84"/>
      <c r="K321" s="84"/>
      <c r="L321" s="84"/>
      <c r="M321" s="84"/>
      <c r="N321" s="84"/>
      <c r="O321" s="84"/>
      <c r="P321" s="84"/>
      <c r="Q321" s="84"/>
    </row>
    <row r="322" spans="1:17" hidden="1" outlineLevel="2">
      <c r="C322" s="86" t="s">
        <v>530</v>
      </c>
      <c r="F322" s="84"/>
      <c r="G322" s="84"/>
      <c r="H322" s="84"/>
      <c r="I322" s="84"/>
      <c r="J322" s="84"/>
      <c r="K322" s="84"/>
      <c r="L322" s="84"/>
      <c r="M322" s="84"/>
      <c r="N322" s="84"/>
      <c r="O322" s="84"/>
      <c r="P322" s="84"/>
      <c r="Q322" s="84"/>
    </row>
    <row r="323" spans="1:17" s="187" customFormat="1" hidden="1" outlineLevel="2">
      <c r="A323" s="183"/>
      <c r="B323" s="218"/>
      <c r="C323" s="185"/>
      <c r="D323" s="186"/>
      <c r="E323" s="181" t="str">
        <f xml:space="preserve"> Inp!E$130</f>
        <v>RCV balance - WN BEG - nominal</v>
      </c>
      <c r="F323" s="181">
        <f xml:space="preserve"> Inp!F$130</f>
        <v>0</v>
      </c>
      <c r="G323" s="181" t="str">
        <f xml:space="preserve"> Inp!G$130</f>
        <v>£m</v>
      </c>
      <c r="H323" s="181">
        <f xml:space="preserve"> Inp!H$130</f>
        <v>0</v>
      </c>
      <c r="I323" s="181">
        <f xml:space="preserve"> Inp!I$130</f>
        <v>0</v>
      </c>
      <c r="J323" s="181">
        <f xml:space="preserve"> Inp!J$130</f>
        <v>0</v>
      </c>
      <c r="K323" s="181">
        <f xml:space="preserve"> Inp!K$130</f>
        <v>0</v>
      </c>
      <c r="L323" s="181">
        <f xml:space="preserve"> Inp!L$130</f>
        <v>0</v>
      </c>
      <c r="M323" s="181">
        <f xml:space="preserve"> Inp!M$130</f>
        <v>14.383770608007399</v>
      </c>
      <c r="N323" s="181">
        <f xml:space="preserve"> Inp!N$130</f>
        <v>19.8513103213857</v>
      </c>
      <c r="O323" s="181">
        <f xml:space="preserve"> Inp!O$130</f>
        <v>25.530681026476302</v>
      </c>
      <c r="P323" s="181">
        <f xml:space="preserve"> Inp!P$130</f>
        <v>31.577474070578401</v>
      </c>
      <c r="Q323" s="181">
        <f xml:space="preserve"> Inp!Q$130</f>
        <v>37.267595663772703</v>
      </c>
    </row>
    <row r="324" spans="1:17" s="187" customFormat="1" hidden="1" outlineLevel="2">
      <c r="A324" s="183"/>
      <c r="B324" s="218"/>
      <c r="C324" s="185"/>
      <c r="D324" s="186"/>
      <c r="E324" s="181" t="str">
        <f xml:space="preserve"> Inp!E$131</f>
        <v>Indexation on RCV balance BEG - WN - nominal</v>
      </c>
      <c r="F324" s="181">
        <f xml:space="preserve"> Inp!F$131</f>
        <v>0</v>
      </c>
      <c r="G324" s="181" t="str">
        <f xml:space="preserve"> Inp!G$131</f>
        <v>£m</v>
      </c>
      <c r="H324" s="181">
        <f xml:space="preserve"> Inp!H$131</f>
        <v>0</v>
      </c>
      <c r="I324" s="181">
        <f xml:space="preserve"> Inp!I$131</f>
        <v>0</v>
      </c>
      <c r="J324" s="181">
        <f xml:space="preserve"> Inp!J$131</f>
        <v>0</v>
      </c>
      <c r="K324" s="181">
        <f xml:space="preserve"> Inp!K$131</f>
        <v>0</v>
      </c>
      <c r="L324" s="181">
        <f xml:space="preserve"> Inp!L$131</f>
        <v>0</v>
      </c>
      <c r="M324" s="181">
        <f xml:space="preserve"> Inp!M$131</f>
        <v>0.31710267994480901</v>
      </c>
      <c r="N324" s="181">
        <f xml:space="preserve"> Inp!N$131</f>
        <v>0.463746357429344</v>
      </c>
      <c r="O324" s="181">
        <f xml:space="preserve"> Inp!O$131</f>
        <v>0.601391661633212</v>
      </c>
      <c r="P324" s="181">
        <f xml:space="preserve"> Inp!P$131</f>
        <v>0.73392116242844196</v>
      </c>
      <c r="Q324" s="181">
        <f xml:space="preserve"> Inp!Q$131</f>
        <v>0.85107637434901595</v>
      </c>
    </row>
    <row r="325" spans="1:17" s="187" customFormat="1" hidden="1" outlineLevel="2">
      <c r="A325" s="183"/>
      <c r="B325" s="216"/>
      <c r="C325" s="185"/>
      <c r="D325" s="186"/>
      <c r="E325" s="181" t="str">
        <f>Index!E$85</f>
        <v>CPIH index (PR19FD) - FYA - inflate from FYA 2017-18</v>
      </c>
      <c r="F325" s="181">
        <f>Index!F$85</f>
        <v>0</v>
      </c>
      <c r="G325" s="181" t="str">
        <f>Index!G$85</f>
        <v>Factor</v>
      </c>
      <c r="H325" s="181">
        <f>Index!H$85</f>
        <v>0</v>
      </c>
      <c r="I325" s="181">
        <f>Index!I$85</f>
        <v>0</v>
      </c>
      <c r="J325" s="181">
        <f>Index!J$85</f>
        <v>1</v>
      </c>
      <c r="K325" s="181">
        <f>Index!K$85</f>
        <v>1.0212697905005599</v>
      </c>
      <c r="L325" s="181">
        <f>Index!L$85</f>
        <v>1.0416029201511179</v>
      </c>
      <c r="M325" s="181">
        <f>Index!M$85</f>
        <v>1.0622616980779827</v>
      </c>
      <c r="N325" s="181">
        <f>Index!N$85</f>
        <v>1.0835515290872799</v>
      </c>
      <c r="O325" s="181">
        <f>Index!O$85</f>
        <v>1.1060365794841869</v>
      </c>
      <c r="P325" s="181">
        <f>Index!P$85</f>
        <v>1.1292633476533553</v>
      </c>
      <c r="Q325" s="181">
        <f>Index!Q$85</f>
        <v>1.1529778779540774</v>
      </c>
    </row>
    <row r="326" spans="1:17" s="240" customFormat="1" hidden="1" outlineLevel="2">
      <c r="A326" s="237"/>
      <c r="B326" s="220"/>
      <c r="C326" s="238"/>
      <c r="D326" s="239"/>
      <c r="E326" s="196" t="s">
        <v>798</v>
      </c>
      <c r="F326" s="196"/>
      <c r="G326" s="196" t="s">
        <v>255</v>
      </c>
      <c r="H326" s="196"/>
      <c r="I326" s="196"/>
      <c r="J326" s="196">
        <f t="shared" ref="J326:Q326" si="218" xml:space="preserve"> J323 / J325</f>
        <v>0</v>
      </c>
      <c r="K326" s="196">
        <f t="shared" si="218"/>
        <v>0</v>
      </c>
      <c r="L326" s="196">
        <f t="shared" si="218"/>
        <v>0</v>
      </c>
      <c r="M326" s="196">
        <f t="shared" si="218"/>
        <v>13.540703419913253</v>
      </c>
      <c r="N326" s="196">
        <f t="shared" si="218"/>
        <v>18.320596472331385</v>
      </c>
      <c r="O326" s="196">
        <f t="shared" si="218"/>
        <v>23.083034955663795</v>
      </c>
      <c r="P326" s="196">
        <f t="shared" si="218"/>
        <v>27.962896463608228</v>
      </c>
      <c r="Q326" s="196">
        <f t="shared" si="218"/>
        <v>32.322906082034173</v>
      </c>
    </row>
    <row r="327" spans="1:17" s="224" customFormat="1" hidden="1" outlineLevel="2">
      <c r="A327" s="219"/>
      <c r="B327" s="220"/>
      <c r="C327" s="221"/>
      <c r="D327" s="222"/>
      <c r="E327" s="223" t="s">
        <v>799</v>
      </c>
      <c r="F327" s="223"/>
      <c r="G327" s="223" t="s">
        <v>255</v>
      </c>
      <c r="H327" s="223"/>
      <c r="I327" s="223"/>
      <c r="J327" s="223">
        <f t="shared" ref="J327:Q327" si="219" xml:space="preserve"> J324 / J325</f>
        <v>0</v>
      </c>
      <c r="K327" s="223">
        <f t="shared" si="219"/>
        <v>0</v>
      </c>
      <c r="L327" s="223">
        <f t="shared" si="219"/>
        <v>0</v>
      </c>
      <c r="M327" s="223">
        <f t="shared" si="219"/>
        <v>0.29851653365508984</v>
      </c>
      <c r="N327" s="223">
        <f t="shared" si="219"/>
        <v>0.42798735914292574</v>
      </c>
      <c r="O327" s="223">
        <f t="shared" si="219"/>
        <v>0.54373577943839624</v>
      </c>
      <c r="P327" s="223">
        <f t="shared" si="219"/>
        <v>0.64991143470081902</v>
      </c>
      <c r="Q327" s="223">
        <f t="shared" si="219"/>
        <v>0.7381549903275022</v>
      </c>
    </row>
    <row r="328" spans="1:17" s="224" customFormat="1" hidden="1" outlineLevel="2">
      <c r="A328" s="219"/>
      <c r="B328" s="220"/>
      <c r="C328" s="221"/>
      <c r="D328" s="222"/>
      <c r="E328" s="223" t="str">
        <f t="shared" ref="E328:Q328" si="220" xml:space="preserve"> E237</f>
        <v>Indexation on RCV - CPI(H) other adjustments balance - WN - real</v>
      </c>
      <c r="F328" s="223">
        <f t="shared" si="220"/>
        <v>0</v>
      </c>
      <c r="G328" s="223" t="str">
        <f t="shared" si="220"/>
        <v>£m</v>
      </c>
      <c r="H328" s="223">
        <f t="shared" si="220"/>
        <v>0</v>
      </c>
      <c r="I328" s="223">
        <f t="shared" si="220"/>
        <v>0</v>
      </c>
      <c r="J328" s="223">
        <f t="shared" si="220"/>
        <v>0</v>
      </c>
      <c r="K328" s="223">
        <f t="shared" si="220"/>
        <v>0</v>
      </c>
      <c r="L328" s="223">
        <f t="shared" si="220"/>
        <v>0</v>
      </c>
      <c r="M328" s="223">
        <f t="shared" si="220"/>
        <v>0</v>
      </c>
      <c r="N328" s="223">
        <f t="shared" si="220"/>
        <v>0</v>
      </c>
      <c r="O328" s="223">
        <f t="shared" si="220"/>
        <v>0</v>
      </c>
      <c r="P328" s="223">
        <f t="shared" si="220"/>
        <v>0</v>
      </c>
      <c r="Q328" s="223">
        <f t="shared" si="220"/>
        <v>0</v>
      </c>
    </row>
    <row r="329" spans="1:17" s="242" customFormat="1" hidden="1" outlineLevel="2">
      <c r="A329" s="11"/>
      <c r="B329" s="12"/>
      <c r="C329" s="13"/>
      <c r="D329" s="14"/>
      <c r="E329" s="8" t="s">
        <v>800</v>
      </c>
      <c r="F329" s="8"/>
      <c r="G329" s="8" t="s">
        <v>255</v>
      </c>
      <c r="H329" s="8"/>
      <c r="I329" s="8"/>
      <c r="J329" s="8">
        <f xml:space="preserve"> SUM(J326:J328)</f>
        <v>0</v>
      </c>
      <c r="K329" s="8">
        <f t="shared" ref="K329:L329" si="221" xml:space="preserve"> SUM(K326:K328)</f>
        <v>0</v>
      </c>
      <c r="L329" s="8">
        <f t="shared" si="221"/>
        <v>0</v>
      </c>
      <c r="M329" s="8">
        <f xml:space="preserve"> SUM(M326:M328)</f>
        <v>13.839219953568342</v>
      </c>
      <c r="N329" s="8">
        <f t="shared" ref="N329:Q329" si="222" xml:space="preserve"> SUM(N326:N328)</f>
        <v>18.74858383147431</v>
      </c>
      <c r="O329" s="8">
        <f t="shared" si="222"/>
        <v>23.626770735102191</v>
      </c>
      <c r="P329" s="8">
        <f t="shared" si="222"/>
        <v>28.612807898309047</v>
      </c>
      <c r="Q329" s="8">
        <f t="shared" si="222"/>
        <v>33.061061072361674</v>
      </c>
    </row>
    <row r="330" spans="1:17" s="240" customFormat="1" hidden="1" outlineLevel="2">
      <c r="A330" s="237"/>
      <c r="B330" s="241"/>
      <c r="C330" s="238"/>
      <c r="D330" s="239"/>
      <c r="E330" s="196"/>
      <c r="F330" s="196"/>
      <c r="G330" s="196"/>
      <c r="H330" s="196"/>
      <c r="I330" s="196"/>
      <c r="J330" s="196"/>
      <c r="K330" s="196"/>
      <c r="L330" s="196"/>
      <c r="M330" s="196"/>
      <c r="N330" s="196"/>
      <c r="O330" s="196"/>
      <c r="P330" s="196"/>
      <c r="Q330" s="196"/>
    </row>
    <row r="331" spans="1:17" hidden="1" outlineLevel="2">
      <c r="E331" s="84" t="str">
        <f t="shared" ref="E331:Q331" si="223" xml:space="preserve"> E311</f>
        <v>Total: Opening RCV - WN - real</v>
      </c>
      <c r="F331" s="84">
        <f t="shared" si="223"/>
        <v>0</v>
      </c>
      <c r="G331" s="84" t="str">
        <f t="shared" si="223"/>
        <v>£m</v>
      </c>
      <c r="H331" s="84">
        <f t="shared" si="223"/>
        <v>0</v>
      </c>
      <c r="I331" s="84">
        <f t="shared" si="223"/>
        <v>0</v>
      </c>
      <c r="J331" s="84">
        <f t="shared" si="223"/>
        <v>0</v>
      </c>
      <c r="K331" s="84">
        <f t="shared" si="223"/>
        <v>0</v>
      </c>
      <c r="L331" s="84">
        <f t="shared" si="223"/>
        <v>0</v>
      </c>
      <c r="M331" s="84">
        <f t="shared" si="223"/>
        <v>13.839219953568342</v>
      </c>
      <c r="N331" s="84">
        <f t="shared" si="223"/>
        <v>18.748583831474349</v>
      </c>
      <c r="O331" s="84">
        <f t="shared" si="223"/>
        <v>23.626770735102209</v>
      </c>
      <c r="P331" s="84">
        <f t="shared" si="223"/>
        <v>28.612807898309022</v>
      </c>
      <c r="Q331" s="84">
        <f t="shared" si="223"/>
        <v>33.061061072361724</v>
      </c>
    </row>
    <row r="332" spans="1:17" s="240" customFormat="1" hidden="1" outlineLevel="2">
      <c r="A332" s="237"/>
      <c r="B332" s="220"/>
      <c r="C332" s="238"/>
      <c r="D332" s="239"/>
      <c r="E332" s="196" t="str">
        <f t="shared" ref="E332:Q332" si="224" xml:space="preserve"> E329</f>
        <v>Total: WN BEG - real</v>
      </c>
      <c r="F332" s="196">
        <f t="shared" si="224"/>
        <v>0</v>
      </c>
      <c r="G332" s="196" t="str">
        <f t="shared" si="224"/>
        <v>£m</v>
      </c>
      <c r="H332" s="196">
        <f t="shared" si="224"/>
        <v>0</v>
      </c>
      <c r="I332" s="196">
        <f t="shared" si="224"/>
        <v>0</v>
      </c>
      <c r="J332" s="196">
        <f t="shared" si="224"/>
        <v>0</v>
      </c>
      <c r="K332" s="196">
        <f t="shared" si="224"/>
        <v>0</v>
      </c>
      <c r="L332" s="196">
        <f t="shared" si="224"/>
        <v>0</v>
      </c>
      <c r="M332" s="196">
        <f t="shared" si="224"/>
        <v>13.839219953568342</v>
      </c>
      <c r="N332" s="196">
        <f t="shared" si="224"/>
        <v>18.74858383147431</v>
      </c>
      <c r="O332" s="196">
        <f t="shared" si="224"/>
        <v>23.626770735102191</v>
      </c>
      <c r="P332" s="196">
        <f t="shared" si="224"/>
        <v>28.612807898309047</v>
      </c>
      <c r="Q332" s="196">
        <f t="shared" si="224"/>
        <v>33.061061072361674</v>
      </c>
    </row>
    <row r="333" spans="1:17" s="224" customFormat="1" hidden="1" outlineLevel="2">
      <c r="A333" s="219"/>
      <c r="B333" s="220"/>
      <c r="C333" s="221"/>
      <c r="D333" s="222"/>
      <c r="E333" s="223" t="s">
        <v>801</v>
      </c>
      <c r="G333" s="224" t="s">
        <v>724</v>
      </c>
      <c r="H333" s="247">
        <f xml:space="preserve"> SUM(J333:Q333)</f>
        <v>0</v>
      </c>
      <c r="I333" s="196"/>
      <c r="J333" s="224">
        <f t="shared" ref="J333:Q333" si="225" xml:space="preserve"> IF(ROUND(J331,3) = ROUND(J332,3), 0, 1)</f>
        <v>0</v>
      </c>
      <c r="K333" s="224">
        <f t="shared" si="225"/>
        <v>0</v>
      </c>
      <c r="L333" s="224">
        <f t="shared" si="225"/>
        <v>0</v>
      </c>
      <c r="M333" s="224">
        <f t="shared" si="225"/>
        <v>0</v>
      </c>
      <c r="N333" s="224">
        <f t="shared" si="225"/>
        <v>0</v>
      </c>
      <c r="O333" s="224">
        <f t="shared" si="225"/>
        <v>0</v>
      </c>
      <c r="P333" s="224">
        <f t="shared" si="225"/>
        <v>0</v>
      </c>
      <c r="Q333" s="224">
        <f t="shared" si="225"/>
        <v>0</v>
      </c>
    </row>
    <row r="334" spans="1:17" hidden="1" outlineLevel="2">
      <c r="M334" s="442"/>
      <c r="N334" s="442"/>
      <c r="O334" s="442"/>
      <c r="P334" s="442"/>
      <c r="Q334" s="442"/>
    </row>
    <row r="335" spans="1:17" hidden="1" outlineLevel="2">
      <c r="C335" s="86" t="s">
        <v>530</v>
      </c>
      <c r="F335" s="84"/>
      <c r="G335" s="84"/>
      <c r="H335" s="84"/>
      <c r="I335" s="84"/>
      <c r="J335" s="84"/>
      <c r="K335" s="84"/>
      <c r="L335" s="84"/>
      <c r="M335" s="84"/>
      <c r="N335" s="84"/>
      <c r="O335" s="84"/>
      <c r="P335" s="84"/>
      <c r="Q335" s="84"/>
    </row>
    <row r="336" spans="1:17" hidden="1" outlineLevel="2">
      <c r="E336" s="84" t="str">
        <f t="shared" ref="E336:Q336" si="226" xml:space="preserve"> E316</f>
        <v>Total: Closing RCV - WN - real</v>
      </c>
      <c r="F336" s="84">
        <f t="shared" si="226"/>
        <v>0</v>
      </c>
      <c r="G336" s="84" t="str">
        <f t="shared" si="226"/>
        <v>£m</v>
      </c>
      <c r="H336" s="84">
        <f t="shared" si="226"/>
        <v>0</v>
      </c>
      <c r="I336" s="84">
        <f t="shared" si="226"/>
        <v>0</v>
      </c>
      <c r="J336" s="84">
        <f t="shared" si="226"/>
        <v>0</v>
      </c>
      <c r="K336" s="84">
        <f t="shared" si="226"/>
        <v>0</v>
      </c>
      <c r="L336" s="84">
        <f t="shared" si="226"/>
        <v>0</v>
      </c>
      <c r="M336" s="84">
        <f t="shared" si="226"/>
        <v>18.687777557360846</v>
      </c>
      <c r="N336" s="84">
        <f t="shared" si="226"/>
        <v>23.562036821619259</v>
      </c>
      <c r="O336" s="84">
        <f t="shared" si="226"/>
        <v>28.550117289343991</v>
      </c>
      <c r="P336" s="84">
        <f t="shared" si="226"/>
        <v>33.001687109756936</v>
      </c>
      <c r="Q336" s="84">
        <f t="shared" si="226"/>
        <v>37.105976572367766</v>
      </c>
    </row>
    <row r="337" spans="1:17" s="187" customFormat="1" hidden="1" outlineLevel="2">
      <c r="A337" s="183"/>
      <c r="B337" s="218"/>
      <c r="C337" s="185"/>
      <c r="D337" s="186"/>
      <c r="E337" s="181" t="str">
        <f xml:space="preserve"> Inp!E$132</f>
        <v>RCV balance - WN - real</v>
      </c>
      <c r="F337" s="181">
        <f xml:space="preserve"> Inp!F$132</f>
        <v>0</v>
      </c>
      <c r="G337" s="181" t="str">
        <f xml:space="preserve"> Inp!G$132</f>
        <v>£m</v>
      </c>
      <c r="H337" s="181">
        <f xml:space="preserve"> Inp!H$132</f>
        <v>0</v>
      </c>
      <c r="I337" s="181">
        <f xml:space="preserve"> Inp!I$132</f>
        <v>0</v>
      </c>
      <c r="J337" s="181">
        <f xml:space="preserve"> Inp!J$132</f>
        <v>0</v>
      </c>
      <c r="K337" s="181">
        <f xml:space="preserve"> Inp!K$132</f>
        <v>0</v>
      </c>
      <c r="L337" s="181">
        <f xml:space="preserve"> Inp!L$132</f>
        <v>0</v>
      </c>
      <c r="M337" s="181">
        <f xml:space="preserve"> Inp!M$132</f>
        <v>18.6877775573608</v>
      </c>
      <c r="N337" s="181">
        <f xml:space="preserve"> Inp!N$132</f>
        <v>23.562036821619301</v>
      </c>
      <c r="O337" s="181">
        <f xml:space="preserve"> Inp!O$132</f>
        <v>28.550117289344001</v>
      </c>
      <c r="P337" s="181">
        <f xml:space="preserve"> Inp!P$132</f>
        <v>33.001687109757</v>
      </c>
      <c r="Q337" s="181">
        <f xml:space="preserve"> Inp!Q$132</f>
        <v>37.105976572367702</v>
      </c>
    </row>
    <row r="338" spans="1:17" s="240" customFormat="1" hidden="1" outlineLevel="2">
      <c r="A338" s="237"/>
      <c r="B338" s="220"/>
      <c r="C338" s="238"/>
      <c r="D338" s="239"/>
      <c r="E338" s="196" t="str">
        <f t="shared" ref="E338:Q338" si="227" xml:space="preserve"> E237</f>
        <v>Indexation on RCV - CPI(H) other adjustments balance - WN - real</v>
      </c>
      <c r="F338" s="196">
        <f t="shared" si="227"/>
        <v>0</v>
      </c>
      <c r="G338" s="196" t="str">
        <f t="shared" si="227"/>
        <v>£m</v>
      </c>
      <c r="H338" s="196">
        <f t="shared" si="227"/>
        <v>0</v>
      </c>
      <c r="I338" s="196">
        <f t="shared" si="227"/>
        <v>0</v>
      </c>
      <c r="J338" s="196">
        <f t="shared" si="227"/>
        <v>0</v>
      </c>
      <c r="K338" s="196">
        <f t="shared" si="227"/>
        <v>0</v>
      </c>
      <c r="L338" s="196">
        <f t="shared" si="227"/>
        <v>0</v>
      </c>
      <c r="M338" s="196">
        <f t="shared" si="227"/>
        <v>0</v>
      </c>
      <c r="N338" s="196">
        <f t="shared" si="227"/>
        <v>0</v>
      </c>
      <c r="O338" s="196">
        <f t="shared" si="227"/>
        <v>0</v>
      </c>
      <c r="P338" s="196">
        <f t="shared" si="227"/>
        <v>0</v>
      </c>
      <c r="Q338" s="196">
        <f t="shared" si="227"/>
        <v>0</v>
      </c>
    </row>
    <row r="339" spans="1:17" s="224" customFormat="1" hidden="1" outlineLevel="2">
      <c r="A339" s="219"/>
      <c r="B339" s="220"/>
      <c r="C339" s="221"/>
      <c r="D339" s="222"/>
      <c r="E339" s="223" t="s">
        <v>802</v>
      </c>
      <c r="G339" s="224" t="s">
        <v>724</v>
      </c>
      <c r="H339" s="247">
        <f xml:space="preserve"> SUM(J339:Q339)</f>
        <v>0</v>
      </c>
      <c r="I339" s="196"/>
      <c r="J339" s="224">
        <f t="shared" ref="J339:L339" si="228" xml:space="preserve"> IF(ROUND(J336,3) = ROUND((J337 + J338),3), 0, 1)</f>
        <v>0</v>
      </c>
      <c r="K339" s="224">
        <f t="shared" si="228"/>
        <v>0</v>
      </c>
      <c r="L339" s="224">
        <f t="shared" si="228"/>
        <v>0</v>
      </c>
      <c r="M339" s="224">
        <f xml:space="preserve"> IF(ROUND(M336,3) = ROUND((M337 + M338),3), 0, 1)</f>
        <v>0</v>
      </c>
      <c r="N339" s="224">
        <f t="shared" ref="N339:Q339" si="229" xml:space="preserve"> IF(ROUND(N336,3) = ROUND((N337 + N338),3), 0, 1)</f>
        <v>0</v>
      </c>
      <c r="O339" s="224">
        <f t="shared" si="229"/>
        <v>0</v>
      </c>
      <c r="P339" s="224">
        <f t="shared" si="229"/>
        <v>0</v>
      </c>
      <c r="Q339" s="224">
        <f t="shared" si="229"/>
        <v>0</v>
      </c>
    </row>
    <row r="340" spans="1:17" hidden="1" outlineLevel="2">
      <c r="M340" s="442"/>
      <c r="N340" s="442"/>
      <c r="O340" s="442"/>
      <c r="P340" s="442"/>
      <c r="Q340" s="442"/>
    </row>
    <row r="341" spans="1:17" hidden="1" outlineLevel="2">
      <c r="M341" s="441"/>
      <c r="N341" s="441"/>
      <c r="O341" s="441"/>
      <c r="P341" s="441"/>
      <c r="Q341" s="441"/>
    </row>
    <row r="342" spans="1:17" hidden="1" outlineLevel="1"/>
    <row r="343" spans="1:17" hidden="1" outlineLevel="1" collapsed="1">
      <c r="B343" s="85" t="s">
        <v>759</v>
      </c>
    </row>
    <row r="344" spans="1:17" hidden="1" outlineLevel="2"/>
    <row r="345" spans="1:17" s="161" customFormat="1" hidden="1" outlineLevel="2">
      <c r="A345" s="157"/>
      <c r="B345" s="158"/>
      <c r="C345" s="159"/>
      <c r="D345" s="160"/>
      <c r="E345" s="155" t="str">
        <f xml:space="preserve"> Inp!E$206</f>
        <v>Regulatory equity notional (PR19FD)</v>
      </c>
      <c r="F345" s="155">
        <f xml:space="preserve"> Inp!F$206</f>
        <v>0</v>
      </c>
      <c r="G345" s="155" t="str">
        <f xml:space="preserve"> Inp!G$206</f>
        <v>%</v>
      </c>
      <c r="H345" s="155">
        <f xml:space="preserve"> Inp!H$206</f>
        <v>0</v>
      </c>
      <c r="I345" s="155">
        <f xml:space="preserve"> Inp!I$206</f>
        <v>0</v>
      </c>
      <c r="J345" s="249">
        <f xml:space="preserve"> Inp!J$206</f>
        <v>0</v>
      </c>
      <c r="K345" s="249">
        <f xml:space="preserve"> Inp!K$206</f>
        <v>0</v>
      </c>
      <c r="L345" s="249">
        <f xml:space="preserve"> Inp!L$206</f>
        <v>0</v>
      </c>
      <c r="M345" s="249">
        <f xml:space="preserve"> Inp!M$206</f>
        <v>0.4</v>
      </c>
      <c r="N345" s="249">
        <f xml:space="preserve"> Inp!N$206</f>
        <v>0.4</v>
      </c>
      <c r="O345" s="249">
        <f xml:space="preserve"> Inp!O$206</f>
        <v>0.4</v>
      </c>
      <c r="P345" s="249">
        <f xml:space="preserve"> Inp!P$206</f>
        <v>0.4</v>
      </c>
      <c r="Q345" s="249">
        <f xml:space="preserve"> Inp!Q$206</f>
        <v>0.4</v>
      </c>
    </row>
    <row r="346" spans="1:17" hidden="1" outlineLevel="2">
      <c r="B346" s="304"/>
      <c r="E346" s="84" t="str">
        <f t="shared" ref="E346:Q346" si="230" xml:space="preserve"> E320</f>
        <v>Average total RCV - WN - real</v>
      </c>
      <c r="F346" s="84">
        <f t="shared" si="230"/>
        <v>0</v>
      </c>
      <c r="G346" s="84" t="str">
        <f t="shared" si="230"/>
        <v>£m</v>
      </c>
      <c r="H346" s="84">
        <f t="shared" si="230"/>
        <v>0</v>
      </c>
      <c r="I346" s="84">
        <f t="shared" si="230"/>
        <v>0</v>
      </c>
      <c r="J346" s="84">
        <f t="shared" si="230"/>
        <v>0</v>
      </c>
      <c r="K346" s="84">
        <f t="shared" si="230"/>
        <v>0</v>
      </c>
      <c r="L346" s="84">
        <f t="shared" si="230"/>
        <v>0</v>
      </c>
      <c r="M346" s="84">
        <f t="shared" si="230"/>
        <v>16.263498755464596</v>
      </c>
      <c r="N346" s="84">
        <f t="shared" si="230"/>
        <v>21.155310326546804</v>
      </c>
      <c r="O346" s="84">
        <f t="shared" si="230"/>
        <v>26.0884440122231</v>
      </c>
      <c r="P346" s="84">
        <f t="shared" si="230"/>
        <v>30.807247504032979</v>
      </c>
      <c r="Q346" s="84">
        <f t="shared" si="230"/>
        <v>35.083518822364745</v>
      </c>
    </row>
    <row r="347" spans="1:17" hidden="1" outlineLevel="2">
      <c r="B347" s="269"/>
      <c r="E347" s="84" t="s">
        <v>803</v>
      </c>
      <c r="G347" s="70" t="s">
        <v>255</v>
      </c>
      <c r="J347" s="84">
        <f t="shared" ref="J347:Q347" si="231" xml:space="preserve"> J345 * J346</f>
        <v>0</v>
      </c>
      <c r="K347" s="84">
        <f t="shared" si="231"/>
        <v>0</v>
      </c>
      <c r="L347" s="84">
        <f t="shared" si="231"/>
        <v>0</v>
      </c>
      <c r="M347" s="84">
        <f t="shared" si="231"/>
        <v>6.5053995021858384</v>
      </c>
      <c r="N347" s="84">
        <f t="shared" si="231"/>
        <v>8.4621241306187223</v>
      </c>
      <c r="O347" s="84">
        <f t="shared" si="231"/>
        <v>10.43537760488924</v>
      </c>
      <c r="P347" s="84">
        <f t="shared" si="231"/>
        <v>12.322899001613193</v>
      </c>
      <c r="Q347" s="84">
        <f t="shared" si="231"/>
        <v>14.033407528945899</v>
      </c>
    </row>
    <row r="348" spans="1:17" hidden="1" outlineLevel="1"/>
    <row r="349" spans="1:17" hidden="1" outlineLevel="1" collapsed="1">
      <c r="B349" s="85" t="s">
        <v>761</v>
      </c>
    </row>
    <row r="350" spans="1:17" hidden="1" outlineLevel="2"/>
    <row r="351" spans="1:17" s="161" customFormat="1" hidden="1" outlineLevel="2">
      <c r="A351" s="157"/>
      <c r="B351" s="158"/>
      <c r="C351" s="159"/>
      <c r="D351" s="160"/>
      <c r="E351" s="155" t="str">
        <f xml:space="preserve"> Inp!E$214</f>
        <v>Regulatory equity actual</v>
      </c>
      <c r="F351" s="155">
        <f xml:space="preserve"> Inp!F$214</f>
        <v>0</v>
      </c>
      <c r="G351" s="155" t="str">
        <f xml:space="preserve"> Inp!G$214</f>
        <v>%</v>
      </c>
      <c r="H351" s="155">
        <f xml:space="preserve"> Inp!H$214</f>
        <v>0</v>
      </c>
      <c r="I351" s="155">
        <f xml:space="preserve"> Inp!I$214</f>
        <v>0</v>
      </c>
      <c r="J351" s="249">
        <f xml:space="preserve"> Inp!J$214</f>
        <v>0</v>
      </c>
      <c r="K351" s="249">
        <f xml:space="preserve"> Inp!K$214</f>
        <v>0</v>
      </c>
      <c r="L351" s="249">
        <f xml:space="preserve"> Inp!L$214</f>
        <v>0</v>
      </c>
      <c r="M351" s="249">
        <f xml:space="preserve"> Inp!M$214</f>
        <v>0.38514999999999999</v>
      </c>
      <c r="N351" s="249">
        <f xml:space="preserve"> Inp!N$214</f>
        <v>0</v>
      </c>
      <c r="O351" s="249">
        <f xml:space="preserve"> Inp!O$214</f>
        <v>0</v>
      </c>
      <c r="P351" s="249">
        <f xml:space="preserve"> Inp!P$214</f>
        <v>0</v>
      </c>
      <c r="Q351" s="249">
        <f xml:space="preserve"> Inp!Q$214</f>
        <v>0</v>
      </c>
    </row>
    <row r="352" spans="1:17" hidden="1" outlineLevel="2">
      <c r="E352" s="84" t="str">
        <f t="shared" ref="E352:Q352" si="232" xml:space="preserve"> E320</f>
        <v>Average total RCV - WN - real</v>
      </c>
      <c r="F352" s="84">
        <f t="shared" si="232"/>
        <v>0</v>
      </c>
      <c r="G352" s="84" t="str">
        <f t="shared" si="232"/>
        <v>£m</v>
      </c>
      <c r="H352" s="84">
        <f t="shared" si="232"/>
        <v>0</v>
      </c>
      <c r="I352" s="84">
        <f t="shared" si="232"/>
        <v>0</v>
      </c>
      <c r="J352" s="84">
        <f t="shared" si="232"/>
        <v>0</v>
      </c>
      <c r="K352" s="84">
        <f t="shared" si="232"/>
        <v>0</v>
      </c>
      <c r="L352" s="84">
        <f t="shared" si="232"/>
        <v>0</v>
      </c>
      <c r="M352" s="84">
        <f t="shared" si="232"/>
        <v>16.263498755464596</v>
      </c>
      <c r="N352" s="84">
        <f t="shared" si="232"/>
        <v>21.155310326546804</v>
      </c>
      <c r="O352" s="84">
        <f t="shared" si="232"/>
        <v>26.0884440122231</v>
      </c>
      <c r="P352" s="84">
        <f t="shared" si="232"/>
        <v>30.807247504032979</v>
      </c>
      <c r="Q352" s="84">
        <f t="shared" si="232"/>
        <v>35.083518822364745</v>
      </c>
    </row>
    <row r="353" spans="1:17" hidden="1" outlineLevel="2">
      <c r="E353" s="84" t="s">
        <v>804</v>
      </c>
      <c r="G353" s="70" t="s">
        <v>255</v>
      </c>
      <c r="J353" s="84">
        <f t="shared" ref="J353:Q353" si="233" xml:space="preserve"> J351 * J352</f>
        <v>0</v>
      </c>
      <c r="K353" s="84">
        <f t="shared" si="233"/>
        <v>0</v>
      </c>
      <c r="L353" s="84">
        <f t="shared" si="233"/>
        <v>0</v>
      </c>
      <c r="M353" s="84">
        <f t="shared" si="233"/>
        <v>6.2638865456671891</v>
      </c>
      <c r="N353" s="84">
        <f t="shared" si="233"/>
        <v>0</v>
      </c>
      <c r="O353" s="84">
        <f t="shared" si="233"/>
        <v>0</v>
      </c>
      <c r="P353" s="84">
        <f t="shared" si="233"/>
        <v>0</v>
      </c>
      <c r="Q353" s="84">
        <f t="shared" si="233"/>
        <v>0</v>
      </c>
    </row>
    <row r="354" spans="1:17" hidden="1" outlineLevel="1"/>
    <row r="355" spans="1:17" hidden="1" outlineLevel="1"/>
    <row r="356" spans="1:17" s="148" customFormat="1">
      <c r="A356" s="143"/>
      <c r="B356" s="144"/>
      <c r="C356" s="145"/>
      <c r="D356" s="146"/>
      <c r="E356" s="147"/>
      <c r="G356" s="149"/>
    </row>
    <row r="357" spans="1:17" s="33" customFormat="1" collapsed="1">
      <c r="A357" s="33" t="s">
        <v>805</v>
      </c>
    </row>
    <row r="358" spans="1:17" hidden="1" outlineLevel="1"/>
    <row r="359" spans="1:17" s="92" customFormat="1" hidden="1" outlineLevel="1" collapsed="1">
      <c r="A359" s="11"/>
      <c r="B359" s="12" t="s">
        <v>713</v>
      </c>
      <c r="C359" s="13"/>
      <c r="D359" s="14"/>
      <c r="E359" s="91"/>
      <c r="G359" s="93"/>
    </row>
    <row r="360" spans="1:17" s="92" customFormat="1" hidden="1" outlineLevel="2">
      <c r="A360" s="11"/>
      <c r="B360" s="12"/>
      <c r="C360" s="13"/>
      <c r="D360" s="115"/>
      <c r="E360" s="91"/>
      <c r="G360" s="93"/>
    </row>
    <row r="361" spans="1:17" s="292" customFormat="1" hidden="1" outlineLevel="2">
      <c r="A361" s="287"/>
      <c r="B361" s="288"/>
      <c r="C361" s="289"/>
      <c r="D361" s="290"/>
      <c r="E361" s="181" t="str">
        <f>Inp!E$137</f>
        <v>RCV CPI(H) + RPI wedge bf balance BEG - WWN - nominal</v>
      </c>
      <c r="F361" s="181">
        <f>Inp!F$137</f>
        <v>0</v>
      </c>
      <c r="G361" s="181" t="str">
        <f>Inp!G$137</f>
        <v>£m</v>
      </c>
      <c r="H361" s="181">
        <f>Inp!H$137</f>
        <v>0</v>
      </c>
      <c r="I361" s="181">
        <f>Inp!I$137</f>
        <v>0</v>
      </c>
      <c r="J361" s="181">
        <f>Inp!J$137</f>
        <v>0</v>
      </c>
      <c r="K361" s="181">
        <f>Inp!K$137</f>
        <v>0</v>
      </c>
      <c r="L361" s="181">
        <f>Inp!L$137</f>
        <v>0</v>
      </c>
      <c r="M361" s="293">
        <f>Inp!M$137</f>
        <v>0.34839290589724398</v>
      </c>
      <c r="N361" s="293">
        <f>Inp!N$137</f>
        <v>0.34149995001688799</v>
      </c>
      <c r="O361" s="293">
        <f>Inp!O$137</f>
        <v>0.33648515294987802</v>
      </c>
      <c r="P361" s="293">
        <f>Inp!P$137</f>
        <v>0.33216099062447402</v>
      </c>
      <c r="Q361" s="293">
        <f>Inp!Q$137</f>
        <v>0.328050166204506</v>
      </c>
    </row>
    <row r="362" spans="1:17" s="187" customFormat="1" hidden="1" outlineLevel="2">
      <c r="A362" s="183"/>
      <c r="B362" s="216"/>
      <c r="C362" s="185"/>
      <c r="D362" s="186"/>
      <c r="E362" s="181" t="str">
        <f>Inp!E$138</f>
        <v>Indexation on RCV - CPI(H) + RPI wedge bf balance - WWN - nominal</v>
      </c>
      <c r="F362" s="181">
        <f>Inp!F$138</f>
        <v>0</v>
      </c>
      <c r="G362" s="181" t="str">
        <f>Inp!G$138</f>
        <v>£m</v>
      </c>
      <c r="H362" s="181">
        <f>Inp!H$138</f>
        <v>0</v>
      </c>
      <c r="I362" s="181">
        <f>Inp!I$138</f>
        <v>0</v>
      </c>
      <c r="J362" s="181">
        <f>Inp!J$138</f>
        <v>0</v>
      </c>
      <c r="K362" s="181">
        <f>Inp!K$138</f>
        <v>0</v>
      </c>
      <c r="L362" s="181">
        <f>Inp!L$138</f>
        <v>0</v>
      </c>
      <c r="M362" s="293">
        <f>Inp!M$138</f>
        <v>8.4513469939662394E-3</v>
      </c>
      <c r="N362" s="293">
        <f>Inp!N$138</f>
        <v>1.0104180547247901E-2</v>
      </c>
      <c r="O362" s="293">
        <f>Inp!O$138</f>
        <v>1.06005216838462E-2</v>
      </c>
      <c r="P362" s="293">
        <f>Inp!P$138</f>
        <v>1.0629151699983399E-2</v>
      </c>
      <c r="Q362" s="293">
        <f>Inp!Q$138</f>
        <v>1.0497605318544399E-2</v>
      </c>
    </row>
    <row r="363" spans="1:17" s="187" customFormat="1" hidden="1" outlineLevel="2">
      <c r="A363" s="183"/>
      <c r="B363" s="216"/>
      <c r="C363" s="185"/>
      <c r="D363" s="186"/>
      <c r="E363" s="181" t="str">
        <f>Inp!E$139</f>
        <v>RCV - CPI(H) + RPI wedge bf depreciation - WWN - nominal</v>
      </c>
      <c r="F363" s="181">
        <f>Inp!F$139</f>
        <v>0</v>
      </c>
      <c r="G363" s="181" t="str">
        <f>Inp!G$139</f>
        <v>£m</v>
      </c>
      <c r="H363" s="181">
        <f>Inp!H$139</f>
        <v>0</v>
      </c>
      <c r="I363" s="181">
        <f>Inp!I$139</f>
        <v>0</v>
      </c>
      <c r="J363" s="181">
        <f>Inp!J$139</f>
        <v>0</v>
      </c>
      <c r="K363" s="181">
        <f>Inp!K$139</f>
        <v>0</v>
      </c>
      <c r="L363" s="181">
        <f>Inp!L$139</f>
        <v>0</v>
      </c>
      <c r="M363" s="293">
        <f>Inp!M$139</f>
        <v>1.5344302874322001E-2</v>
      </c>
      <c r="N363" s="293">
        <f>Inp!N$139</f>
        <v>1.51189776142578E-2</v>
      </c>
      <c r="O363" s="293">
        <f>Inp!O$139</f>
        <v>1.49246840092501E-2</v>
      </c>
      <c r="P363" s="293">
        <f>Inp!P$139</f>
        <v>1.47399761199517E-2</v>
      </c>
      <c r="Q363" s="293">
        <f>Inp!Q$139</f>
        <v>1.45575541754912E-2</v>
      </c>
    </row>
    <row r="364" spans="1:17" s="259" customFormat="1" hidden="1" outlineLevel="2">
      <c r="A364" s="256"/>
      <c r="B364" s="257"/>
      <c r="C364" s="258"/>
      <c r="D364" s="255"/>
      <c r="E364" s="272" t="str">
        <f>Time!E$39</f>
        <v>Acquisition / initial balance date flag</v>
      </c>
      <c r="F364" s="272">
        <f>Time!F$39</f>
        <v>0</v>
      </c>
      <c r="G364" s="272" t="str">
        <f>Time!G$39</f>
        <v>flag</v>
      </c>
      <c r="H364" s="272">
        <f>Time!H$39</f>
        <v>1</v>
      </c>
      <c r="I364" s="272">
        <f>Time!I$39</f>
        <v>0</v>
      </c>
      <c r="J364" s="272">
        <f>Time!J$39</f>
        <v>0</v>
      </c>
      <c r="K364" s="272">
        <f>Time!K$39</f>
        <v>0</v>
      </c>
      <c r="L364" s="272">
        <f>Time!L$39</f>
        <v>1</v>
      </c>
      <c r="M364" s="272">
        <f>Time!M$39</f>
        <v>0</v>
      </c>
      <c r="N364" s="272">
        <f>Time!N$39</f>
        <v>0</v>
      </c>
      <c r="O364" s="272">
        <f>Time!O$39</f>
        <v>0</v>
      </c>
      <c r="P364" s="272">
        <f>Time!P$39</f>
        <v>0</v>
      </c>
      <c r="Q364" s="272">
        <f>Time!Q$39</f>
        <v>0</v>
      </c>
    </row>
    <row r="365" spans="1:17" s="259" customFormat="1" hidden="1" outlineLevel="2">
      <c r="A365" s="256"/>
      <c r="B365" s="257"/>
      <c r="C365" s="258"/>
      <c r="D365" s="255"/>
      <c r="E365" s="196" t="s">
        <v>806</v>
      </c>
      <c r="F365" s="274"/>
      <c r="G365" s="196" t="s">
        <v>255</v>
      </c>
      <c r="H365" s="274"/>
      <c r="I365" s="274"/>
      <c r="J365" s="274">
        <f t="shared" ref="J365" si="234" xml:space="preserve"> IF(J364 = 1, K361 * J364, 0)</f>
        <v>0</v>
      </c>
      <c r="K365" s="274">
        <f t="shared" ref="K365" si="235" xml:space="preserve"> IF(K364 = 1, L361 * K364, 0)</f>
        <v>0</v>
      </c>
      <c r="L365" s="274">
        <f t="shared" ref="L365" si="236" xml:space="preserve"> IF(L364 = 1, M361 * L364, 0)</f>
        <v>0.34839290589724398</v>
      </c>
      <c r="M365" s="274">
        <f t="shared" ref="M365" si="237" xml:space="preserve"> IF(M364 = 1, N361 * M364, 0)</f>
        <v>0</v>
      </c>
      <c r="N365" s="274">
        <f t="shared" ref="N365" si="238" xml:space="preserve"> IF(N364 = 1, O361 * N364, 0)</f>
        <v>0</v>
      </c>
      <c r="O365" s="274">
        <f t="shared" ref="O365" si="239" xml:space="preserve"> IF(O364 = 1, P361 * O364, 0)</f>
        <v>0</v>
      </c>
      <c r="P365" s="274">
        <f t="shared" ref="P365" si="240" xml:space="preserve"> IF(P364 = 1, Q361 * P364, 0)</f>
        <v>0</v>
      </c>
      <c r="Q365" s="274">
        <f t="shared" ref="Q365" si="241" xml:space="preserve"> IF(Q364 = 1, R361 * Q364, 0)</f>
        <v>0</v>
      </c>
    </row>
    <row r="366" spans="1:17" s="259" customFormat="1" hidden="1" outlineLevel="2">
      <c r="A366" s="256"/>
      <c r="B366" s="257"/>
      <c r="C366" s="258"/>
      <c r="D366" s="255"/>
      <c r="E366" s="196"/>
      <c r="F366" s="274"/>
      <c r="G366" s="196"/>
      <c r="H366" s="274"/>
      <c r="I366" s="274"/>
      <c r="J366" s="274"/>
      <c r="K366" s="274"/>
      <c r="L366" s="274"/>
      <c r="M366" s="274"/>
      <c r="N366" s="274"/>
      <c r="O366" s="274"/>
      <c r="P366" s="274"/>
      <c r="Q366" s="274"/>
    </row>
    <row r="367" spans="1:17" s="187" customFormat="1" hidden="1" outlineLevel="2">
      <c r="A367" s="183"/>
      <c r="B367" s="216"/>
      <c r="C367" s="185"/>
      <c r="D367" s="186"/>
      <c r="E367" s="181" t="str">
        <f>Index!E$85</f>
        <v>CPIH index (PR19FD) - FYA - inflate from FYA 2017-18</v>
      </c>
      <c r="F367" s="181">
        <f>Index!F$85</f>
        <v>0</v>
      </c>
      <c r="G367" s="181" t="str">
        <f>Index!G$85</f>
        <v>Factor</v>
      </c>
      <c r="H367" s="181">
        <f>Index!H$85</f>
        <v>0</v>
      </c>
      <c r="I367" s="181">
        <f>Index!I$85</f>
        <v>0</v>
      </c>
      <c r="J367" s="181">
        <f>Index!J$85</f>
        <v>1</v>
      </c>
      <c r="K367" s="181">
        <f>Index!K$85</f>
        <v>1.0212697905005599</v>
      </c>
      <c r="L367" s="181">
        <f>Index!L$85</f>
        <v>1.0416029201511179</v>
      </c>
      <c r="M367" s="181">
        <f>Index!M$85</f>
        <v>1.0622616980779827</v>
      </c>
      <c r="N367" s="181">
        <f>Index!N$85</f>
        <v>1.0835515290872799</v>
      </c>
      <c r="O367" s="181">
        <f>Index!O$85</f>
        <v>1.1060365794841869</v>
      </c>
      <c r="P367" s="181">
        <f>Index!P$85</f>
        <v>1.1292633476533553</v>
      </c>
      <c r="Q367" s="181">
        <f>Index!Q$85</f>
        <v>1.1529778779540774</v>
      </c>
    </row>
    <row r="368" spans="1:17" hidden="1" outlineLevel="2">
      <c r="F368" s="84"/>
      <c r="G368" s="84"/>
      <c r="H368" s="84"/>
      <c r="I368" s="84"/>
      <c r="J368" s="84"/>
      <c r="K368" s="84"/>
      <c r="L368" s="84"/>
      <c r="M368" s="84"/>
      <c r="N368" s="84"/>
      <c r="O368" s="84"/>
      <c r="P368" s="84"/>
      <c r="Q368" s="84"/>
    </row>
    <row r="369" spans="1:17" s="118" customFormat="1" hidden="1" outlineLevel="2">
      <c r="A369" s="369"/>
      <c r="B369" s="269"/>
      <c r="C369" s="270"/>
      <c r="D369" s="271"/>
      <c r="E369" s="117" t="s">
        <v>807</v>
      </c>
      <c r="F369" s="117"/>
      <c r="G369" s="117" t="s">
        <v>255</v>
      </c>
      <c r="H369" s="117"/>
      <c r="I369" s="117"/>
      <c r="J369" s="117">
        <f t="shared" ref="J369:Q369" si="242" xml:space="preserve"> J365 / J367</f>
        <v>0</v>
      </c>
      <c r="K369" s="117">
        <f t="shared" si="242"/>
        <v>0</v>
      </c>
      <c r="L369" s="117">
        <f t="shared" si="242"/>
        <v>0.33447765857520678</v>
      </c>
      <c r="M369" s="117">
        <f t="shared" si="242"/>
        <v>0</v>
      </c>
      <c r="N369" s="117">
        <f t="shared" si="242"/>
        <v>0</v>
      </c>
      <c r="O369" s="117">
        <f t="shared" si="242"/>
        <v>0</v>
      </c>
      <c r="P369" s="117">
        <f t="shared" si="242"/>
        <v>0</v>
      </c>
      <c r="Q369" s="117">
        <f t="shared" si="242"/>
        <v>0</v>
      </c>
    </row>
    <row r="370" spans="1:17" hidden="1" outlineLevel="2">
      <c r="E370" s="84" t="s">
        <v>808</v>
      </c>
      <c r="F370" s="84"/>
      <c r="G370" s="84" t="s">
        <v>255</v>
      </c>
      <c r="H370" s="84"/>
      <c r="I370" s="84"/>
      <c r="J370" s="84">
        <f t="shared" ref="J370:Q370" si="243" xml:space="preserve"> J361 / J367</f>
        <v>0</v>
      </c>
      <c r="K370" s="84">
        <f t="shared" si="243"/>
        <v>0</v>
      </c>
      <c r="L370" s="84">
        <f t="shared" si="243"/>
        <v>0</v>
      </c>
      <c r="M370" s="84">
        <f t="shared" si="243"/>
        <v>0.32797276464699171</v>
      </c>
      <c r="N370" s="84">
        <f t="shared" si="243"/>
        <v>0.31516724479596042</v>
      </c>
      <c r="O370" s="84">
        <f t="shared" si="243"/>
        <v>0.30422606195068325</v>
      </c>
      <c r="P370" s="84">
        <f t="shared" si="243"/>
        <v>0.29413953026520784</v>
      </c>
      <c r="Q370" s="84">
        <f t="shared" si="243"/>
        <v>0.28452425018476557</v>
      </c>
    </row>
    <row r="371" spans="1:17" hidden="1" outlineLevel="2">
      <c r="E371" s="84" t="s">
        <v>809</v>
      </c>
      <c r="F371" s="84"/>
      <c r="G371" s="84" t="s">
        <v>255</v>
      </c>
      <c r="H371" s="84"/>
      <c r="I371" s="84"/>
      <c r="J371" s="84">
        <f t="shared" ref="J371:Q371" si="244" xml:space="preserve"> J362 / J367</f>
        <v>0</v>
      </c>
      <c r="K371" s="84">
        <f t="shared" si="244"/>
        <v>0</v>
      </c>
      <c r="L371" s="84">
        <f t="shared" si="244"/>
        <v>0</v>
      </c>
      <c r="M371" s="84">
        <f t="shared" si="244"/>
        <v>7.9559933387956996E-3</v>
      </c>
      <c r="N371" s="84">
        <f t="shared" si="244"/>
        <v>9.3250577162297659E-3</v>
      </c>
      <c r="O371" s="84">
        <f t="shared" si="244"/>
        <v>9.5842414984049426E-3</v>
      </c>
      <c r="P371" s="84">
        <f t="shared" si="244"/>
        <v>9.4124649684868538E-3</v>
      </c>
      <c r="Q371" s="84">
        <f t="shared" si="244"/>
        <v>9.1047760059126785E-3</v>
      </c>
    </row>
    <row r="372" spans="1:17" hidden="1" outlineLevel="2">
      <c r="E372" s="84" t="s">
        <v>810</v>
      </c>
      <c r="F372" s="84"/>
      <c r="G372" s="84" t="s">
        <v>255</v>
      </c>
      <c r="H372" s="84"/>
      <c r="I372" s="84"/>
      <c r="J372" s="84">
        <f t="shared" ref="J372:Q372" si="245" xml:space="preserve"> J363 / J367</f>
        <v>0</v>
      </c>
      <c r="K372" s="84">
        <f t="shared" si="245"/>
        <v>0</v>
      </c>
      <c r="L372" s="84">
        <f t="shared" si="245"/>
        <v>0</v>
      </c>
      <c r="M372" s="84">
        <f t="shared" si="245"/>
        <v>1.4444936593388823E-2</v>
      </c>
      <c r="N372" s="84">
        <f t="shared" si="245"/>
        <v>1.3953169008024138E-2</v>
      </c>
      <c r="O372" s="84">
        <f t="shared" si="245"/>
        <v>1.3493843048310753E-2</v>
      </c>
      <c r="P372" s="84">
        <f t="shared" si="245"/>
        <v>1.3052735795048898E-2</v>
      </c>
      <c r="Q372" s="84">
        <f t="shared" si="245"/>
        <v>1.2626048126199193E-2</v>
      </c>
    </row>
    <row r="373" spans="1:17" hidden="1" outlineLevel="2">
      <c r="F373" s="84"/>
      <c r="G373" s="84"/>
      <c r="H373" s="84"/>
      <c r="I373" s="84"/>
      <c r="J373" s="84"/>
      <c r="K373" s="84"/>
      <c r="L373" s="84"/>
      <c r="M373" s="84"/>
      <c r="N373" s="84"/>
      <c r="O373" s="84"/>
      <c r="P373" s="84"/>
      <c r="Q373" s="84"/>
    </row>
    <row r="374" spans="1:17" hidden="1" outlineLevel="2">
      <c r="E374" s="84" t="str">
        <f t="shared" ref="E374:Q374" si="246" xml:space="preserve"> E370</f>
        <v>RCV CPI(H) + RPI wedge bf balance BEG - WWN - real</v>
      </c>
      <c r="F374" s="84">
        <f t="shared" si="246"/>
        <v>0</v>
      </c>
      <c r="G374" s="84" t="str">
        <f t="shared" si="246"/>
        <v>£m</v>
      </c>
      <c r="H374" s="84">
        <f t="shared" si="246"/>
        <v>0</v>
      </c>
      <c r="I374" s="84">
        <f t="shared" si="246"/>
        <v>0</v>
      </c>
      <c r="J374" s="84">
        <f t="shared" si="246"/>
        <v>0</v>
      </c>
      <c r="K374" s="84">
        <f t="shared" si="246"/>
        <v>0</v>
      </c>
      <c r="L374" s="84">
        <f t="shared" si="246"/>
        <v>0</v>
      </c>
      <c r="M374" s="84">
        <f t="shared" si="246"/>
        <v>0.32797276464699171</v>
      </c>
      <c r="N374" s="84">
        <f t="shared" si="246"/>
        <v>0.31516724479596042</v>
      </c>
      <c r="O374" s="84">
        <f t="shared" si="246"/>
        <v>0.30422606195068325</v>
      </c>
      <c r="P374" s="84">
        <f t="shared" si="246"/>
        <v>0.29413953026520784</v>
      </c>
      <c r="Q374" s="84">
        <f t="shared" si="246"/>
        <v>0.28452425018476557</v>
      </c>
    </row>
    <row r="375" spans="1:17" hidden="1" outlineLevel="2">
      <c r="D375" s="83" t="s">
        <v>719</v>
      </c>
      <c r="E375" s="84" t="str">
        <f t="shared" ref="E375:Q375" si="247" xml:space="preserve"> E371</f>
        <v>Indexation on RCV - CPI(H) + RPI wedge bf balance - WWN - real</v>
      </c>
      <c r="F375" s="84">
        <f t="shared" si="247"/>
        <v>0</v>
      </c>
      <c r="G375" s="84" t="str">
        <f t="shared" si="247"/>
        <v>£m</v>
      </c>
      <c r="H375" s="84">
        <f t="shared" si="247"/>
        <v>0</v>
      </c>
      <c r="I375" s="84">
        <f t="shared" si="247"/>
        <v>0</v>
      </c>
      <c r="J375" s="84">
        <f t="shared" si="247"/>
        <v>0</v>
      </c>
      <c r="K375" s="84">
        <f t="shared" si="247"/>
        <v>0</v>
      </c>
      <c r="L375" s="84">
        <f t="shared" si="247"/>
        <v>0</v>
      </c>
      <c r="M375" s="84">
        <f t="shared" si="247"/>
        <v>7.9559933387956996E-3</v>
      </c>
      <c r="N375" s="84">
        <f t="shared" si="247"/>
        <v>9.3250577162297659E-3</v>
      </c>
      <c r="O375" s="84">
        <f t="shared" si="247"/>
        <v>9.5842414984049426E-3</v>
      </c>
      <c r="P375" s="84">
        <f t="shared" si="247"/>
        <v>9.4124649684868538E-3</v>
      </c>
      <c r="Q375" s="84">
        <f t="shared" si="247"/>
        <v>9.1047760059126785E-3</v>
      </c>
    </row>
    <row r="376" spans="1:17" hidden="1" outlineLevel="2">
      <c r="E376" s="211" t="s">
        <v>811</v>
      </c>
      <c r="F376" s="211"/>
      <c r="G376" s="211" t="s">
        <v>255</v>
      </c>
      <c r="H376" s="211"/>
      <c r="I376" s="211"/>
      <c r="J376" s="211">
        <f t="shared" ref="J376:Q376" si="248" xml:space="preserve"> SUM(J374:J375)</f>
        <v>0</v>
      </c>
      <c r="K376" s="211">
        <f t="shared" si="248"/>
        <v>0</v>
      </c>
      <c r="L376" s="211">
        <f t="shared" si="248"/>
        <v>0</v>
      </c>
      <c r="M376" s="211">
        <f t="shared" si="248"/>
        <v>0.33592875798578742</v>
      </c>
      <c r="N376" s="211">
        <f t="shared" si="248"/>
        <v>0.32449230251219019</v>
      </c>
      <c r="O376" s="211">
        <f t="shared" si="248"/>
        <v>0.31381030344908817</v>
      </c>
      <c r="P376" s="211">
        <f t="shared" si="248"/>
        <v>0.30355199523369469</v>
      </c>
      <c r="Q376" s="211">
        <f t="shared" si="248"/>
        <v>0.29362902619067827</v>
      </c>
    </row>
    <row r="377" spans="1:17" hidden="1" outlineLevel="2">
      <c r="F377" s="84"/>
      <c r="G377" s="84"/>
      <c r="H377" s="84"/>
      <c r="I377" s="84"/>
      <c r="J377" s="84"/>
      <c r="K377" s="84"/>
      <c r="L377" s="84"/>
      <c r="M377" s="84"/>
      <c r="N377" s="84"/>
      <c r="O377" s="84"/>
      <c r="P377" s="84"/>
      <c r="Q377" s="84"/>
    </row>
    <row r="378" spans="1:17" s="310" customFormat="1" hidden="1" outlineLevel="2">
      <c r="A378" s="306"/>
      <c r="B378" s="307"/>
      <c r="C378" s="308"/>
      <c r="D378" s="250"/>
      <c r="E378" s="309" t="str">
        <f t="shared" ref="E378:Q378" si="249" xml:space="preserve"> E376</f>
        <v>Opening RCV (RPI inflated RCV) - WWN - real</v>
      </c>
      <c r="F378" s="309">
        <f t="shared" si="249"/>
        <v>0</v>
      </c>
      <c r="G378" s="309" t="str">
        <f t="shared" si="249"/>
        <v>£m</v>
      </c>
      <c r="H378" s="309">
        <f t="shared" si="249"/>
        <v>0</v>
      </c>
      <c r="I378" s="309">
        <f t="shared" si="249"/>
        <v>0</v>
      </c>
      <c r="J378" s="309">
        <f t="shared" si="249"/>
        <v>0</v>
      </c>
      <c r="K378" s="309">
        <f t="shared" si="249"/>
        <v>0</v>
      </c>
      <c r="L378" s="309">
        <f t="shared" si="249"/>
        <v>0</v>
      </c>
      <c r="M378" s="309">
        <f t="shared" si="249"/>
        <v>0.33592875798578742</v>
      </c>
      <c r="N378" s="309">
        <f t="shared" si="249"/>
        <v>0.32449230251219019</v>
      </c>
      <c r="O378" s="309">
        <f t="shared" si="249"/>
        <v>0.31381030344908817</v>
      </c>
      <c r="P378" s="309">
        <f t="shared" si="249"/>
        <v>0.30355199523369469</v>
      </c>
      <c r="Q378" s="309">
        <f t="shared" si="249"/>
        <v>0.29362902619067827</v>
      </c>
    </row>
    <row r="379" spans="1:17" s="310" customFormat="1" hidden="1" outlineLevel="2">
      <c r="A379" s="306"/>
      <c r="B379" s="307"/>
      <c r="C379" s="308"/>
      <c r="D379" s="250" t="s">
        <v>631</v>
      </c>
      <c r="E379" s="309" t="str">
        <f t="shared" ref="E379:Q379" si="250" xml:space="preserve"> E372</f>
        <v>RCV - CPI(H) + RPI wedge bf depreciation - WWN - real</v>
      </c>
      <c r="F379" s="309">
        <f t="shared" si="250"/>
        <v>0</v>
      </c>
      <c r="G379" s="309" t="str">
        <f t="shared" si="250"/>
        <v>£m</v>
      </c>
      <c r="H379" s="309">
        <f t="shared" si="250"/>
        <v>0</v>
      </c>
      <c r="I379" s="309">
        <f t="shared" si="250"/>
        <v>0</v>
      </c>
      <c r="J379" s="309">
        <f t="shared" si="250"/>
        <v>0</v>
      </c>
      <c r="K379" s="309">
        <f t="shared" si="250"/>
        <v>0</v>
      </c>
      <c r="L379" s="309">
        <f t="shared" si="250"/>
        <v>0</v>
      </c>
      <c r="M379" s="309">
        <f t="shared" si="250"/>
        <v>1.4444936593388823E-2</v>
      </c>
      <c r="N379" s="309">
        <f t="shared" si="250"/>
        <v>1.3953169008024138E-2</v>
      </c>
      <c r="O379" s="309">
        <f t="shared" si="250"/>
        <v>1.3493843048310753E-2</v>
      </c>
      <c r="P379" s="309">
        <f t="shared" si="250"/>
        <v>1.3052735795048898E-2</v>
      </c>
      <c r="Q379" s="309">
        <f t="shared" si="250"/>
        <v>1.2626048126199193E-2</v>
      </c>
    </row>
    <row r="380" spans="1:17" s="310" customFormat="1" hidden="1" outlineLevel="2">
      <c r="A380" s="306"/>
      <c r="B380" s="307"/>
      <c r="C380" s="308"/>
      <c r="D380" s="250"/>
      <c r="E380" s="312" t="s">
        <v>812</v>
      </c>
      <c r="F380" s="312"/>
      <c r="G380" s="312" t="s">
        <v>255</v>
      </c>
      <c r="H380" s="312"/>
      <c r="I380" s="312"/>
      <c r="J380" s="312">
        <f t="shared" ref="J380:Q380" si="251" xml:space="preserve"> J378 - J379</f>
        <v>0</v>
      </c>
      <c r="K380" s="312">
        <f t="shared" si="251"/>
        <v>0</v>
      </c>
      <c r="L380" s="312">
        <f t="shared" si="251"/>
        <v>0</v>
      </c>
      <c r="M380" s="312">
        <f t="shared" si="251"/>
        <v>0.32148382139239862</v>
      </c>
      <c r="N380" s="312">
        <f t="shared" si="251"/>
        <v>0.31053913350416606</v>
      </c>
      <c r="O380" s="312">
        <f t="shared" si="251"/>
        <v>0.30031646040077742</v>
      </c>
      <c r="P380" s="312">
        <f t="shared" si="251"/>
        <v>0.2904992594386458</v>
      </c>
      <c r="Q380" s="312">
        <f t="shared" si="251"/>
        <v>0.28100297806447905</v>
      </c>
    </row>
    <row r="381" spans="1:17" s="92" customFormat="1" hidden="1" outlineLevel="2">
      <c r="A381" s="11"/>
      <c r="B381" s="12"/>
      <c r="C381" s="13"/>
      <c r="D381" s="14"/>
      <c r="E381" s="91"/>
      <c r="G381" s="93"/>
    </row>
    <row r="382" spans="1:17" s="92" customFormat="1" hidden="1" outlineLevel="2">
      <c r="A382" s="11"/>
      <c r="B382" s="12"/>
      <c r="C382" s="13"/>
      <c r="D382" s="115"/>
      <c r="E382" s="91" t="str">
        <f t="shared" ref="E382:Q382" si="252" xml:space="preserve"> E376</f>
        <v>Opening RCV (RPI inflated RCV) - WWN - real</v>
      </c>
      <c r="F382" s="91">
        <f t="shared" si="252"/>
        <v>0</v>
      </c>
      <c r="G382" s="91" t="str">
        <f t="shared" si="252"/>
        <v>£m</v>
      </c>
      <c r="H382" s="91">
        <f t="shared" si="252"/>
        <v>0</v>
      </c>
      <c r="I382" s="91">
        <f t="shared" si="252"/>
        <v>0</v>
      </c>
      <c r="J382" s="91">
        <f t="shared" si="252"/>
        <v>0</v>
      </c>
      <c r="K382" s="91">
        <f t="shared" si="252"/>
        <v>0</v>
      </c>
      <c r="L382" s="91">
        <f t="shared" si="252"/>
        <v>0</v>
      </c>
      <c r="M382" s="91">
        <f t="shared" si="252"/>
        <v>0.33592875798578742</v>
      </c>
      <c r="N382" s="91">
        <f t="shared" si="252"/>
        <v>0.32449230251219019</v>
      </c>
      <c r="O382" s="91">
        <f t="shared" si="252"/>
        <v>0.31381030344908817</v>
      </c>
      <c r="P382" s="91">
        <f t="shared" si="252"/>
        <v>0.30355199523369469</v>
      </c>
      <c r="Q382" s="91">
        <f t="shared" si="252"/>
        <v>0.29362902619067827</v>
      </c>
    </row>
    <row r="383" spans="1:17" s="92" customFormat="1" hidden="1" outlineLevel="2">
      <c r="A383" s="11"/>
      <c r="B383" s="12"/>
      <c r="C383" s="13"/>
      <c r="D383" s="115"/>
      <c r="E383" s="91" t="str">
        <f t="shared" ref="E383:Q383" si="253" xml:space="preserve"> E380</f>
        <v>Closing RCV (RPI inflated RCV) - WWN - real</v>
      </c>
      <c r="F383" s="91">
        <f t="shared" si="253"/>
        <v>0</v>
      </c>
      <c r="G383" s="91" t="str">
        <f t="shared" si="253"/>
        <v>£m</v>
      </c>
      <c r="H383" s="91">
        <f t="shared" si="253"/>
        <v>0</v>
      </c>
      <c r="I383" s="91">
        <f t="shared" si="253"/>
        <v>0</v>
      </c>
      <c r="J383" s="91">
        <f t="shared" si="253"/>
        <v>0</v>
      </c>
      <c r="K383" s="91">
        <f t="shared" si="253"/>
        <v>0</v>
      </c>
      <c r="L383" s="91">
        <f t="shared" si="253"/>
        <v>0</v>
      </c>
      <c r="M383" s="91">
        <f t="shared" si="253"/>
        <v>0.32148382139239862</v>
      </c>
      <c r="N383" s="91">
        <f t="shared" si="253"/>
        <v>0.31053913350416606</v>
      </c>
      <c r="O383" s="91">
        <f t="shared" si="253"/>
        <v>0.30031646040077742</v>
      </c>
      <c r="P383" s="91">
        <f t="shared" si="253"/>
        <v>0.2904992594386458</v>
      </c>
      <c r="Q383" s="91">
        <f t="shared" si="253"/>
        <v>0.28100297806447905</v>
      </c>
    </row>
    <row r="384" spans="1:17" s="310" customFormat="1" hidden="1" outlineLevel="2">
      <c r="A384" s="306"/>
      <c r="B384" s="307"/>
      <c r="C384" s="308"/>
      <c r="D384" s="250"/>
      <c r="E384" s="312" t="s">
        <v>813</v>
      </c>
      <c r="F384" s="312"/>
      <c r="G384" s="312" t="s">
        <v>255</v>
      </c>
      <c r="H384" s="312"/>
      <c r="I384" s="312"/>
      <c r="J384" s="312">
        <f t="shared" ref="J384:Q384" si="254" xml:space="preserve"> AVERAGE(J382:J383)</f>
        <v>0</v>
      </c>
      <c r="K384" s="312">
        <f t="shared" si="254"/>
        <v>0</v>
      </c>
      <c r="L384" s="312">
        <f t="shared" si="254"/>
        <v>0</v>
      </c>
      <c r="M384" s="312">
        <f t="shared" si="254"/>
        <v>0.32870628968909299</v>
      </c>
      <c r="N384" s="312">
        <f t="shared" si="254"/>
        <v>0.31751571800817813</v>
      </c>
      <c r="O384" s="312">
        <f t="shared" si="254"/>
        <v>0.30706338192493277</v>
      </c>
      <c r="P384" s="312">
        <f t="shared" si="254"/>
        <v>0.29702562733617022</v>
      </c>
      <c r="Q384" s="312">
        <f t="shared" si="254"/>
        <v>0.28731600212757868</v>
      </c>
    </row>
    <row r="385" spans="1:17" hidden="1" outlineLevel="2">
      <c r="F385" s="84"/>
      <c r="G385" s="84"/>
      <c r="H385" s="84"/>
      <c r="I385" s="84"/>
      <c r="J385" s="84"/>
      <c r="K385" s="84"/>
      <c r="L385" s="84"/>
      <c r="M385" s="84"/>
      <c r="N385" s="84"/>
      <c r="O385" s="84"/>
      <c r="P385" s="84"/>
      <c r="Q385" s="84"/>
    </row>
    <row r="386" spans="1:17" hidden="1" outlineLevel="2">
      <c r="C386" s="86" t="s">
        <v>530</v>
      </c>
      <c r="F386" s="84"/>
      <c r="G386" s="84"/>
      <c r="H386" s="84"/>
      <c r="I386" s="84"/>
      <c r="J386" s="84"/>
      <c r="K386" s="84"/>
      <c r="L386" s="84"/>
      <c r="M386" s="84"/>
      <c r="N386" s="84"/>
      <c r="O386" s="84"/>
      <c r="P386" s="84"/>
      <c r="Q386" s="84"/>
    </row>
    <row r="387" spans="1:17" hidden="1" outlineLevel="2">
      <c r="E387" s="84" t="str">
        <f t="shared" ref="E387:Q387" si="255" xml:space="preserve"> E380</f>
        <v>Closing RCV (RPI inflated RCV) - WWN - real</v>
      </c>
      <c r="F387" s="84">
        <f t="shared" si="255"/>
        <v>0</v>
      </c>
      <c r="G387" s="84" t="str">
        <f t="shared" si="255"/>
        <v>£m</v>
      </c>
      <c r="H387" s="84">
        <f t="shared" si="255"/>
        <v>0</v>
      </c>
      <c r="I387" s="84">
        <f t="shared" si="255"/>
        <v>0</v>
      </c>
      <c r="J387" s="84">
        <f t="shared" si="255"/>
        <v>0</v>
      </c>
      <c r="K387" s="84">
        <f t="shared" si="255"/>
        <v>0</v>
      </c>
      <c r="L387" s="84">
        <f t="shared" si="255"/>
        <v>0</v>
      </c>
      <c r="M387" s="84">
        <f t="shared" si="255"/>
        <v>0.32148382139239862</v>
      </c>
      <c r="N387" s="84">
        <f t="shared" si="255"/>
        <v>0.31053913350416606</v>
      </c>
      <c r="O387" s="84">
        <f t="shared" si="255"/>
        <v>0.30031646040077742</v>
      </c>
      <c r="P387" s="84">
        <f t="shared" si="255"/>
        <v>0.2904992594386458</v>
      </c>
      <c r="Q387" s="84">
        <f t="shared" si="255"/>
        <v>0.28100297806447905</v>
      </c>
    </row>
    <row r="388" spans="1:17" s="187" customFormat="1" hidden="1" outlineLevel="2">
      <c r="A388" s="183"/>
      <c r="B388" s="218"/>
      <c r="C388" s="185"/>
      <c r="D388" s="186"/>
      <c r="E388" s="181" t="str">
        <f xml:space="preserve"> Inp!E$140</f>
        <v>RCV CPI(H) + RPI wedge bf balance - WWN - real</v>
      </c>
      <c r="F388" s="181">
        <f xml:space="preserve"> Inp!F$140</f>
        <v>0</v>
      </c>
      <c r="G388" s="181" t="str">
        <f xml:space="preserve"> Inp!G$140</f>
        <v>£m</v>
      </c>
      <c r="H388" s="181">
        <f xml:space="preserve"> Inp!H$140</f>
        <v>0</v>
      </c>
      <c r="I388" s="181">
        <f xml:space="preserve"> Inp!I$140</f>
        <v>0</v>
      </c>
      <c r="J388" s="181">
        <f xml:space="preserve"> Inp!J$140</f>
        <v>0</v>
      </c>
      <c r="K388" s="181">
        <f xml:space="preserve"> Inp!K$140</f>
        <v>0</v>
      </c>
      <c r="L388" s="181">
        <f xml:space="preserve"> Inp!L$140</f>
        <v>0</v>
      </c>
      <c r="M388" s="181">
        <f xml:space="preserve"> Inp!M$140</f>
        <v>0.32148382139239801</v>
      </c>
      <c r="N388" s="181">
        <f xml:space="preserve"> Inp!N$140</f>
        <v>0.31053913350416601</v>
      </c>
      <c r="O388" s="181">
        <f xml:space="preserve"> Inp!O$140</f>
        <v>0.30031646040077697</v>
      </c>
      <c r="P388" s="181">
        <f xml:space="preserve"> Inp!P$140</f>
        <v>0.29049925943864602</v>
      </c>
      <c r="Q388" s="181">
        <f xml:space="preserve"> Inp!Q$140</f>
        <v>0.28100297806447899</v>
      </c>
    </row>
    <row r="389" spans="1:17" s="224" customFormat="1" hidden="1" outlineLevel="2">
      <c r="A389" s="219"/>
      <c r="B389" s="220"/>
      <c r="C389" s="221"/>
      <c r="D389" s="222"/>
      <c r="E389" s="223" t="s">
        <v>814</v>
      </c>
      <c r="G389" s="224" t="s">
        <v>724</v>
      </c>
      <c r="H389" s="247">
        <f xml:space="preserve"> SUM(J389:Q389)</f>
        <v>0</v>
      </c>
      <c r="I389" s="196"/>
      <c r="J389" s="224">
        <f t="shared" ref="J389:Q389" si="256" xml:space="preserve"> IF(ROUND(J387,3) = ROUND(J388,3), 0, 1)</f>
        <v>0</v>
      </c>
      <c r="K389" s="224">
        <f t="shared" si="256"/>
        <v>0</v>
      </c>
      <c r="L389" s="224">
        <f t="shared" si="256"/>
        <v>0</v>
      </c>
      <c r="M389" s="224">
        <f t="shared" si="256"/>
        <v>0</v>
      </c>
      <c r="N389" s="224">
        <f t="shared" si="256"/>
        <v>0</v>
      </c>
      <c r="O389" s="224">
        <f t="shared" si="256"/>
        <v>0</v>
      </c>
      <c r="P389" s="224">
        <f t="shared" si="256"/>
        <v>0</v>
      </c>
      <c r="Q389" s="224">
        <f t="shared" si="256"/>
        <v>0</v>
      </c>
    </row>
    <row r="390" spans="1:17" s="148" customFormat="1" hidden="1" outlineLevel="2">
      <c r="A390" s="143"/>
      <c r="B390" s="144"/>
      <c r="C390" s="145"/>
      <c r="D390" s="217"/>
      <c r="E390" s="147"/>
      <c r="G390" s="149"/>
    </row>
    <row r="391" spans="1:17" s="187" customFormat="1" hidden="1" outlineLevel="2">
      <c r="A391" s="183"/>
      <c r="B391" s="216"/>
      <c r="C391" s="185"/>
      <c r="D391" s="186"/>
      <c r="E391" s="181"/>
      <c r="F391" s="181"/>
      <c r="G391" s="181"/>
      <c r="H391" s="181"/>
      <c r="I391" s="181"/>
      <c r="J391" s="181"/>
      <c r="K391" s="181"/>
      <c r="L391" s="181"/>
      <c r="M391" s="181"/>
      <c r="N391" s="181"/>
      <c r="O391" s="181"/>
      <c r="P391" s="181"/>
      <c r="Q391" s="181"/>
    </row>
    <row r="392" spans="1:17" s="148" customFormat="1" hidden="1" outlineLevel="1">
      <c r="A392" s="143"/>
      <c r="B392" s="144"/>
      <c r="C392" s="145"/>
      <c r="D392" s="146"/>
      <c r="E392" s="147"/>
      <c r="G392" s="149"/>
    </row>
    <row r="393" spans="1:17" s="92" customFormat="1" hidden="1" outlineLevel="1" collapsed="1">
      <c r="A393" s="11"/>
      <c r="B393" s="12" t="s">
        <v>725</v>
      </c>
      <c r="C393" s="13"/>
      <c r="D393" s="14"/>
      <c r="E393" s="91"/>
      <c r="G393" s="93"/>
    </row>
    <row r="394" spans="1:17" s="92" customFormat="1" hidden="1" outlineLevel="2">
      <c r="A394" s="11"/>
      <c r="B394" s="12"/>
      <c r="C394" s="13"/>
      <c r="D394" s="115"/>
      <c r="E394" s="91"/>
      <c r="G394" s="93"/>
    </row>
    <row r="395" spans="1:17" s="156" customFormat="1" hidden="1" outlineLevel="2">
      <c r="A395" s="151"/>
      <c r="B395" s="152"/>
      <c r="C395" s="153"/>
      <c r="D395" s="154"/>
      <c r="E395" s="155" t="str">
        <f>Inp!E$141</f>
        <v>RCV CPI(H) bf balance BEG - WWN - nominal</v>
      </c>
      <c r="F395" s="155">
        <f>Inp!F$141</f>
        <v>0</v>
      </c>
      <c r="G395" s="155" t="str">
        <f>Inp!G$141</f>
        <v>£m</v>
      </c>
      <c r="H395" s="155">
        <f>Inp!H$141</f>
        <v>0</v>
      </c>
      <c r="I395" s="155">
        <f>Inp!I$141</f>
        <v>0</v>
      </c>
      <c r="J395" s="155">
        <f>Inp!J$141</f>
        <v>0</v>
      </c>
      <c r="K395" s="155">
        <f>Inp!K$141</f>
        <v>0</v>
      </c>
      <c r="L395" s="155">
        <f>Inp!L$141</f>
        <v>0</v>
      </c>
      <c r="M395" s="155">
        <f>Inp!M$141</f>
        <v>0.34839290589724398</v>
      </c>
      <c r="N395" s="155">
        <f>Inp!N$141</f>
        <v>0.34002478492785498</v>
      </c>
      <c r="O395" s="155">
        <f>Inp!O$141</f>
        <v>0.331925455019006</v>
      </c>
      <c r="P395" s="155">
        <f>Inp!P$141</f>
        <v>0.32424435073027003</v>
      </c>
      <c r="Q395" s="155">
        <f>Inp!Q$141</f>
        <v>0.31681818236549503</v>
      </c>
    </row>
    <row r="396" spans="1:17" s="161" customFormat="1" hidden="1" outlineLevel="2">
      <c r="A396" s="157"/>
      <c r="B396" s="158"/>
      <c r="C396" s="159"/>
      <c r="D396" s="160"/>
      <c r="E396" s="155" t="str">
        <f>Inp!E$142</f>
        <v>Indexation on RCV - CPI(H) bf balance - WWN - nominal</v>
      </c>
      <c r="F396" s="155">
        <f>Inp!F$142</f>
        <v>0</v>
      </c>
      <c r="G396" s="155" t="str">
        <f>Inp!G$142</f>
        <v>£m</v>
      </c>
      <c r="H396" s="155">
        <f>Inp!H$142</f>
        <v>0</v>
      </c>
      <c r="I396" s="155">
        <f>Inp!I$142</f>
        <v>0</v>
      </c>
      <c r="J396" s="155">
        <f>Inp!J$142</f>
        <v>0</v>
      </c>
      <c r="K396" s="155">
        <f>Inp!K$142</f>
        <v>0</v>
      </c>
      <c r="L396" s="155">
        <f>Inp!L$142</f>
        <v>0</v>
      </c>
      <c r="M396" s="155">
        <f>Inp!M$142</f>
        <v>6.9098996700029097E-3</v>
      </c>
      <c r="N396" s="155">
        <f>Inp!N$142</f>
        <v>6.8147709958711897E-3</v>
      </c>
      <c r="O396" s="155">
        <f>Inp!O$142</f>
        <v>6.8878686280894798E-3</v>
      </c>
      <c r="P396" s="155">
        <f>Inp!P$142</f>
        <v>6.80913136533586E-3</v>
      </c>
      <c r="Q396" s="155">
        <f>Inp!Q$142</f>
        <v>6.6531818296758603E-3</v>
      </c>
    </row>
    <row r="397" spans="1:17" s="161" customFormat="1" hidden="1" outlineLevel="2">
      <c r="A397" s="157"/>
      <c r="B397" s="158"/>
      <c r="C397" s="159"/>
      <c r="D397" s="160"/>
      <c r="E397" s="155" t="str">
        <f>Inp!E$144</f>
        <v>Indexation on RCV other adjustments balance BEG - WWN - nominal</v>
      </c>
      <c r="F397" s="155">
        <f>Inp!F$144</f>
        <v>0</v>
      </c>
      <c r="G397" s="155" t="str">
        <f>Inp!G$144</f>
        <v>£m</v>
      </c>
      <c r="H397" s="155">
        <f>Inp!H$144</f>
        <v>0</v>
      </c>
      <c r="I397" s="155">
        <f>Inp!I$144</f>
        <v>0</v>
      </c>
      <c r="J397" s="155">
        <f>Inp!J$144</f>
        <v>0</v>
      </c>
      <c r="K397" s="155">
        <f>Inp!K$144</f>
        <v>0</v>
      </c>
      <c r="L397" s="155">
        <f>Inp!L$144</f>
        <v>0</v>
      </c>
      <c r="M397" s="155">
        <f>Inp!M$144</f>
        <v>0</v>
      </c>
      <c r="N397" s="155">
        <f>Inp!N$144</f>
        <v>0</v>
      </c>
      <c r="O397" s="155">
        <f>Inp!O$144</f>
        <v>0</v>
      </c>
      <c r="P397" s="155">
        <f>Inp!P$144</f>
        <v>0</v>
      </c>
      <c r="Q397" s="155">
        <f>Inp!Q$144</f>
        <v>0</v>
      </c>
    </row>
    <row r="398" spans="1:17" s="161" customFormat="1" hidden="1" outlineLevel="2">
      <c r="A398" s="157"/>
      <c r="B398" s="158"/>
      <c r="C398" s="159"/>
      <c r="D398" s="160"/>
      <c r="E398" s="155" t="str">
        <f>Inp!E$145</f>
        <v>RCV - CPI(H) bf depreciation - WWN - nominal</v>
      </c>
      <c r="F398" s="155">
        <f>Inp!F$145</f>
        <v>0</v>
      </c>
      <c r="G398" s="155" t="str">
        <f>Inp!G$145</f>
        <v>£m</v>
      </c>
      <c r="H398" s="155">
        <f>Inp!H$145</f>
        <v>0</v>
      </c>
      <c r="I398" s="155">
        <f>Inp!I$145</f>
        <v>0</v>
      </c>
      <c r="J398" s="155">
        <f>Inp!J$145</f>
        <v>0</v>
      </c>
      <c r="K398" s="155">
        <f>Inp!K$145</f>
        <v>0</v>
      </c>
      <c r="L398" s="155">
        <f>Inp!L$145</f>
        <v>0</v>
      </c>
      <c r="M398" s="155">
        <f>Inp!M$145</f>
        <v>1.52780206393916E-2</v>
      </c>
      <c r="N398" s="155">
        <f>Inp!N$145</f>
        <v>1.4914100904720199E-2</v>
      </c>
      <c r="O398" s="155">
        <f>Inp!O$145</f>
        <v>1.45689729168251E-2</v>
      </c>
      <c r="P398" s="155">
        <f>Inp!P$145</f>
        <v>1.42352997301111E-2</v>
      </c>
      <c r="Q398" s="155">
        <f>Inp!Q$145</f>
        <v>1.3909268660392301E-2</v>
      </c>
    </row>
    <row r="399" spans="1:17" s="161" customFormat="1" hidden="1" outlineLevel="2">
      <c r="A399" s="157"/>
      <c r="B399" s="158"/>
      <c r="C399" s="159"/>
      <c r="D399" s="160"/>
      <c r="E399" s="155" t="str">
        <f>Inp!E$146</f>
        <v>Other adjustments CPI(H) - WWN - nominal</v>
      </c>
      <c r="F399" s="155">
        <f>Inp!F$146</f>
        <v>0</v>
      </c>
      <c r="G399" s="155" t="str">
        <f>Inp!G$146</f>
        <v>£m</v>
      </c>
      <c r="H399" s="155">
        <f>Inp!H$146</f>
        <v>0</v>
      </c>
      <c r="I399" s="155">
        <f>Inp!I$146</f>
        <v>0</v>
      </c>
      <c r="J399" s="155">
        <f>Inp!J$146</f>
        <v>0</v>
      </c>
      <c r="K399" s="155">
        <f>Inp!K$146</f>
        <v>0</v>
      </c>
      <c r="L399" s="155">
        <f>Inp!L$146</f>
        <v>0</v>
      </c>
      <c r="M399" s="155">
        <f>Inp!M$146</f>
        <v>0</v>
      </c>
      <c r="N399" s="155">
        <f>Inp!N$146</f>
        <v>0</v>
      </c>
      <c r="O399" s="155">
        <f>Inp!O$146</f>
        <v>0</v>
      </c>
      <c r="P399" s="155">
        <f>Inp!P$146</f>
        <v>0</v>
      </c>
      <c r="Q399" s="155">
        <f>Inp!Q$146</f>
        <v>0</v>
      </c>
    </row>
    <row r="400" spans="1:17" s="259" customFormat="1" hidden="1" outlineLevel="2">
      <c r="A400" s="256"/>
      <c r="B400" s="257"/>
      <c r="C400" s="258"/>
      <c r="D400" s="255"/>
      <c r="E400" s="272" t="str">
        <f>Time!E$39</f>
        <v>Acquisition / initial balance date flag</v>
      </c>
      <c r="F400" s="272">
        <f>Time!F$39</f>
        <v>0</v>
      </c>
      <c r="G400" s="272" t="str">
        <f>Time!G$39</f>
        <v>flag</v>
      </c>
      <c r="H400" s="272">
        <f>Time!H$39</f>
        <v>1</v>
      </c>
      <c r="I400" s="272">
        <f>Time!I$39</f>
        <v>0</v>
      </c>
      <c r="J400" s="272">
        <f>Time!J$39</f>
        <v>0</v>
      </c>
      <c r="K400" s="272">
        <f>Time!K$39</f>
        <v>0</v>
      </c>
      <c r="L400" s="272">
        <f>Time!L$39</f>
        <v>1</v>
      </c>
      <c r="M400" s="272">
        <f>Time!M$39</f>
        <v>0</v>
      </c>
      <c r="N400" s="272">
        <f>Time!N$39</f>
        <v>0</v>
      </c>
      <c r="O400" s="272">
        <f>Time!O$39</f>
        <v>0</v>
      </c>
      <c r="P400" s="272">
        <f>Time!P$39</f>
        <v>0</v>
      </c>
      <c r="Q400" s="272">
        <f>Time!Q$39</f>
        <v>0</v>
      </c>
    </row>
    <row r="401" spans="1:17" s="259" customFormat="1" hidden="1" outlineLevel="2">
      <c r="A401" s="256"/>
      <c r="B401" s="257"/>
      <c r="C401" s="258"/>
      <c r="D401" s="255"/>
      <c r="E401" s="196" t="s">
        <v>815</v>
      </c>
      <c r="F401" s="274"/>
      <c r="G401" s="196" t="s">
        <v>255</v>
      </c>
      <c r="H401" s="274"/>
      <c r="I401" s="274"/>
      <c r="J401" s="274">
        <f t="shared" ref="J401:Q401" si="257" xml:space="preserve"> IF(J400 = 1, K395 * J400, 0)</f>
        <v>0</v>
      </c>
      <c r="K401" s="274">
        <f t="shared" si="257"/>
        <v>0</v>
      </c>
      <c r="L401" s="274">
        <f t="shared" si="257"/>
        <v>0.34839290589724398</v>
      </c>
      <c r="M401" s="274">
        <f t="shared" si="257"/>
        <v>0</v>
      </c>
      <c r="N401" s="274">
        <f t="shared" si="257"/>
        <v>0</v>
      </c>
      <c r="O401" s="274">
        <f t="shared" si="257"/>
        <v>0</v>
      </c>
      <c r="P401" s="274">
        <f t="shared" si="257"/>
        <v>0</v>
      </c>
      <c r="Q401" s="274">
        <f t="shared" si="257"/>
        <v>0</v>
      </c>
    </row>
    <row r="402" spans="1:17" hidden="1" outlineLevel="2">
      <c r="F402" s="84"/>
      <c r="G402" s="84"/>
      <c r="H402" s="84"/>
      <c r="I402" s="84"/>
      <c r="J402" s="84"/>
      <c r="K402" s="84"/>
      <c r="L402" s="84"/>
      <c r="M402" s="84"/>
      <c r="N402" s="84"/>
      <c r="O402" s="84"/>
      <c r="P402" s="84"/>
      <c r="Q402" s="84"/>
    </row>
    <row r="403" spans="1:17" s="187" customFormat="1" hidden="1" outlineLevel="2">
      <c r="A403" s="183"/>
      <c r="B403" s="216"/>
      <c r="C403" s="185"/>
      <c r="D403" s="186"/>
      <c r="E403" s="181" t="str">
        <f>Index!E$85</f>
        <v>CPIH index (PR19FD) - FYA - inflate from FYA 2017-18</v>
      </c>
      <c r="F403" s="181">
        <f>Index!F$85</f>
        <v>0</v>
      </c>
      <c r="G403" s="181" t="str">
        <f>Index!G$85</f>
        <v>Factor</v>
      </c>
      <c r="H403" s="181">
        <f>Index!H$85</f>
        <v>0</v>
      </c>
      <c r="I403" s="181">
        <f>Index!I$85</f>
        <v>0</v>
      </c>
      <c r="J403" s="181">
        <f>Index!J$85</f>
        <v>1</v>
      </c>
      <c r="K403" s="181">
        <f>Index!K$85</f>
        <v>1.0212697905005599</v>
      </c>
      <c r="L403" s="181">
        <f>Index!L$85</f>
        <v>1.0416029201511179</v>
      </c>
      <c r="M403" s="181">
        <f>Index!M$85</f>
        <v>1.0622616980779827</v>
      </c>
      <c r="N403" s="181">
        <f>Index!N$85</f>
        <v>1.0835515290872799</v>
      </c>
      <c r="O403" s="181">
        <f>Index!O$85</f>
        <v>1.1060365794841869</v>
      </c>
      <c r="P403" s="181">
        <f>Index!P$85</f>
        <v>1.1292633476533553</v>
      </c>
      <c r="Q403" s="181">
        <f>Index!Q$85</f>
        <v>1.1529778779540774</v>
      </c>
    </row>
    <row r="404" spans="1:17" hidden="1" outlineLevel="2">
      <c r="F404" s="84"/>
      <c r="G404" s="84"/>
      <c r="H404" s="84"/>
      <c r="I404" s="84"/>
      <c r="J404" s="84"/>
      <c r="K404" s="84"/>
      <c r="L404" s="84"/>
      <c r="M404" s="84"/>
      <c r="N404" s="84"/>
      <c r="O404" s="84"/>
      <c r="P404" s="84"/>
      <c r="Q404" s="84"/>
    </row>
    <row r="405" spans="1:17" s="259" customFormat="1" hidden="1" outlineLevel="2">
      <c r="A405" s="256"/>
      <c r="B405" s="257"/>
      <c r="C405" s="258"/>
      <c r="D405" s="255"/>
      <c r="E405" s="272" t="str">
        <f>Time!E$39</f>
        <v>Acquisition / initial balance date flag</v>
      </c>
      <c r="F405" s="272">
        <f>Time!F$39</f>
        <v>0</v>
      </c>
      <c r="G405" s="272" t="str">
        <f>Time!G$39</f>
        <v>flag</v>
      </c>
      <c r="H405" s="272">
        <f>Time!H$39</f>
        <v>1</v>
      </c>
      <c r="I405" s="272">
        <f>Time!I$39</f>
        <v>0</v>
      </c>
      <c r="J405" s="272">
        <f>Time!J$39</f>
        <v>0</v>
      </c>
      <c r="K405" s="272">
        <f>Time!K$39</f>
        <v>0</v>
      </c>
      <c r="L405" s="272">
        <f>Time!L$39</f>
        <v>1</v>
      </c>
      <c r="M405" s="272">
        <f>Time!M$39</f>
        <v>0</v>
      </c>
      <c r="N405" s="272">
        <f>Time!N$39</f>
        <v>0</v>
      </c>
      <c r="O405" s="272">
        <f>Time!O$39</f>
        <v>0</v>
      </c>
      <c r="P405" s="272">
        <f>Time!P$39</f>
        <v>0</v>
      </c>
      <c r="Q405" s="272">
        <f>Time!Q$39</f>
        <v>0</v>
      </c>
    </row>
    <row r="406" spans="1:17" s="187" customFormat="1" hidden="1" outlineLevel="2">
      <c r="A406" s="183"/>
      <c r="B406" s="216"/>
      <c r="C406" s="185"/>
      <c r="D406" s="186"/>
      <c r="E406" s="181" t="str">
        <f>Inp!E$143</f>
        <v>RCV other adjustments balance - WWN - real</v>
      </c>
      <c r="F406" s="181">
        <f>Inp!F$143</f>
        <v>0</v>
      </c>
      <c r="G406" s="181" t="str">
        <f>Inp!G$143</f>
        <v>£m</v>
      </c>
      <c r="H406" s="181">
        <f>Inp!H$143</f>
        <v>0</v>
      </c>
      <c r="I406" s="181">
        <f>Inp!I$143</f>
        <v>0</v>
      </c>
      <c r="J406" s="181">
        <f>Inp!J$143</f>
        <v>0</v>
      </c>
      <c r="K406" s="181">
        <f>Inp!K$143</f>
        <v>0</v>
      </c>
      <c r="L406" s="181">
        <f>Inp!L$143</f>
        <v>0</v>
      </c>
      <c r="M406" s="181">
        <f>Inp!M$143</f>
        <v>0</v>
      </c>
      <c r="N406" s="181">
        <f>Inp!N$143</f>
        <v>0</v>
      </c>
      <c r="O406" s="181">
        <f>Inp!O$143</f>
        <v>0</v>
      </c>
      <c r="P406" s="181">
        <f>Inp!P$143</f>
        <v>0</v>
      </c>
      <c r="Q406" s="181">
        <f>Inp!Q$143</f>
        <v>0</v>
      </c>
    </row>
    <row r="407" spans="1:17" s="240" customFormat="1" hidden="1" outlineLevel="2">
      <c r="A407" s="237"/>
      <c r="B407" s="241"/>
      <c r="C407" s="238"/>
      <c r="D407" s="239"/>
      <c r="E407" s="196" t="s">
        <v>816</v>
      </c>
      <c r="F407" s="196"/>
      <c r="G407" s="196" t="s">
        <v>255</v>
      </c>
      <c r="H407" s="196"/>
      <c r="I407" s="196"/>
      <c r="J407" s="274">
        <f t="shared" ref="J407:Q407" si="258" xml:space="preserve"> IF(J405 = 1, K406 * J405, 0)</f>
        <v>0</v>
      </c>
      <c r="K407" s="274">
        <f t="shared" si="258"/>
        <v>0</v>
      </c>
      <c r="L407" s="274">
        <f t="shared" si="258"/>
        <v>0</v>
      </c>
      <c r="M407" s="274">
        <f t="shared" si="258"/>
        <v>0</v>
      </c>
      <c r="N407" s="274">
        <f t="shared" si="258"/>
        <v>0</v>
      </c>
      <c r="O407" s="274">
        <f t="shared" si="258"/>
        <v>0</v>
      </c>
      <c r="P407" s="274">
        <f t="shared" si="258"/>
        <v>0</v>
      </c>
      <c r="Q407" s="274">
        <f t="shared" si="258"/>
        <v>0</v>
      </c>
    </row>
    <row r="408" spans="1:17" s="118" customFormat="1" hidden="1" outlineLevel="2">
      <c r="A408" s="369"/>
      <c r="B408" s="269"/>
      <c r="C408" s="270"/>
      <c r="D408" s="271"/>
      <c r="E408" s="275" t="s">
        <v>817</v>
      </c>
      <c r="F408" s="117"/>
      <c r="G408" s="117" t="s">
        <v>255</v>
      </c>
      <c r="H408" s="117"/>
      <c r="I408" s="117"/>
      <c r="J408" s="117">
        <f xml:space="preserve"> J401 / J403 +J407</f>
        <v>0</v>
      </c>
      <c r="K408" s="117">
        <f t="shared" ref="K408:Q408" si="259" xml:space="preserve"> K401 / K403 +K407</f>
        <v>0</v>
      </c>
      <c r="L408" s="117">
        <f t="shared" si="259"/>
        <v>0.33447765857520678</v>
      </c>
      <c r="M408" s="117">
        <f t="shared" si="259"/>
        <v>0</v>
      </c>
      <c r="N408" s="117">
        <f t="shared" si="259"/>
        <v>0</v>
      </c>
      <c r="O408" s="117">
        <f t="shared" si="259"/>
        <v>0</v>
      </c>
      <c r="P408" s="117">
        <f t="shared" si="259"/>
        <v>0</v>
      </c>
      <c r="Q408" s="117">
        <f t="shared" si="259"/>
        <v>0</v>
      </c>
    </row>
    <row r="409" spans="1:17" s="118" customFormat="1" hidden="1" outlineLevel="2">
      <c r="A409" s="369"/>
      <c r="B409" s="269"/>
      <c r="C409" s="270"/>
      <c r="D409" s="271"/>
      <c r="E409" s="275"/>
      <c r="F409" s="117"/>
      <c r="G409" s="117"/>
      <c r="H409" s="117"/>
      <c r="I409" s="117"/>
      <c r="J409" s="117"/>
      <c r="K409" s="117"/>
      <c r="L409" s="117"/>
      <c r="M409" s="117"/>
      <c r="N409" s="117"/>
      <c r="O409" s="117"/>
      <c r="P409" s="117"/>
      <c r="Q409" s="117"/>
    </row>
    <row r="410" spans="1:17" hidden="1" outlineLevel="2">
      <c r="E410" s="84" t="s">
        <v>818</v>
      </c>
      <c r="F410" s="84"/>
      <c r="G410" s="84" t="s">
        <v>255</v>
      </c>
      <c r="H410" s="84"/>
      <c r="I410" s="84"/>
      <c r="J410" s="84">
        <f t="shared" ref="J410:Q410" si="260" xml:space="preserve"> J395 / J403</f>
        <v>0</v>
      </c>
      <c r="K410" s="84">
        <f t="shared" si="260"/>
        <v>0</v>
      </c>
      <c r="L410" s="84">
        <f t="shared" si="260"/>
        <v>0</v>
      </c>
      <c r="M410" s="84">
        <f t="shared" si="260"/>
        <v>0.32797276464699171</v>
      </c>
      <c r="N410" s="84">
        <f t="shared" si="260"/>
        <v>0.31380582814946684</v>
      </c>
      <c r="O410" s="84">
        <f t="shared" si="260"/>
        <v>0.30010350577537259</v>
      </c>
      <c r="P410" s="84">
        <f t="shared" si="260"/>
        <v>0.28712908410961885</v>
      </c>
      <c r="Q410" s="84">
        <f t="shared" si="260"/>
        <v>0.27478253349290521</v>
      </c>
    </row>
    <row r="411" spans="1:17" hidden="1" outlineLevel="2">
      <c r="E411" s="84" t="s">
        <v>819</v>
      </c>
      <c r="F411" s="84"/>
      <c r="G411" s="84" t="s">
        <v>255</v>
      </c>
      <c r="H411" s="84"/>
      <c r="I411" s="84"/>
      <c r="J411" s="84">
        <f t="shared" ref="J411:Q411" si="261" xml:space="preserve"> J396 / J403</f>
        <v>0</v>
      </c>
      <c r="K411" s="84">
        <f t="shared" si="261"/>
        <v>0</v>
      </c>
      <c r="L411" s="84">
        <f t="shared" si="261"/>
        <v>0</v>
      </c>
      <c r="M411" s="84">
        <f t="shared" si="261"/>
        <v>6.5048939282150798E-3</v>
      </c>
      <c r="N411" s="84">
        <f t="shared" si="261"/>
        <v>6.2892911070058215E-3</v>
      </c>
      <c r="O411" s="84">
        <f t="shared" si="261"/>
        <v>6.2275233530718474E-3</v>
      </c>
      <c r="P411" s="84">
        <f t="shared" si="261"/>
        <v>6.0297107663021638E-3</v>
      </c>
      <c r="Q411" s="84">
        <f t="shared" si="261"/>
        <v>5.7704332033514123E-3</v>
      </c>
    </row>
    <row r="412" spans="1:17" hidden="1" outlineLevel="2">
      <c r="E412" s="84" t="s">
        <v>820</v>
      </c>
      <c r="F412" s="84"/>
      <c r="G412" s="84" t="s">
        <v>255</v>
      </c>
      <c r="H412" s="84"/>
      <c r="I412" s="84"/>
      <c r="J412" s="84">
        <f t="shared" ref="J412:Q412" si="262" xml:space="preserve"> J397 / J403</f>
        <v>0</v>
      </c>
      <c r="K412" s="84">
        <f t="shared" si="262"/>
        <v>0</v>
      </c>
      <c r="L412" s="84">
        <f t="shared" si="262"/>
        <v>0</v>
      </c>
      <c r="M412" s="84">
        <f t="shared" si="262"/>
        <v>0</v>
      </c>
      <c r="N412" s="84">
        <f t="shared" si="262"/>
        <v>0</v>
      </c>
      <c r="O412" s="84">
        <f t="shared" si="262"/>
        <v>0</v>
      </c>
      <c r="P412" s="84">
        <f t="shared" si="262"/>
        <v>0</v>
      </c>
      <c r="Q412" s="84">
        <f t="shared" si="262"/>
        <v>0</v>
      </c>
    </row>
    <row r="413" spans="1:17" hidden="1" outlineLevel="2">
      <c r="E413" s="84" t="s">
        <v>821</v>
      </c>
      <c r="F413" s="84"/>
      <c r="G413" s="84" t="s">
        <v>255</v>
      </c>
      <c r="H413" s="84"/>
      <c r="I413" s="84"/>
      <c r="J413" s="84">
        <f t="shared" ref="J413:Q413" si="263" xml:space="preserve"> J398 / J403</f>
        <v>0</v>
      </c>
      <c r="K413" s="84">
        <f t="shared" si="263"/>
        <v>0</v>
      </c>
      <c r="L413" s="84">
        <f t="shared" si="263"/>
        <v>0</v>
      </c>
      <c r="M413" s="84">
        <f t="shared" si="263"/>
        <v>1.4382539318733878E-2</v>
      </c>
      <c r="N413" s="84">
        <f t="shared" si="263"/>
        <v>1.3764090128028301E-2</v>
      </c>
      <c r="O413" s="84">
        <f t="shared" si="263"/>
        <v>1.3172234252523105E-2</v>
      </c>
      <c r="P413" s="84">
        <f t="shared" si="263"/>
        <v>1.2605828179664645E-2</v>
      </c>
      <c r="Q413" s="84">
        <f t="shared" si="263"/>
        <v>1.2063777567938994E-2</v>
      </c>
    </row>
    <row r="414" spans="1:17" hidden="1" outlineLevel="2">
      <c r="E414" s="84" t="s">
        <v>822</v>
      </c>
      <c r="F414" s="84"/>
      <c r="G414" s="84" t="s">
        <v>255</v>
      </c>
      <c r="H414" s="84"/>
      <c r="I414" s="84"/>
      <c r="J414" s="84">
        <f t="shared" ref="J414:Q414" si="264" xml:space="preserve"> J399 / J403</f>
        <v>0</v>
      </c>
      <c r="K414" s="84">
        <f t="shared" si="264"/>
        <v>0</v>
      </c>
      <c r="L414" s="84">
        <f t="shared" si="264"/>
        <v>0</v>
      </c>
      <c r="M414" s="84">
        <f t="shared" si="264"/>
        <v>0</v>
      </c>
      <c r="N414" s="84">
        <f t="shared" si="264"/>
        <v>0</v>
      </c>
      <c r="O414" s="84">
        <f t="shared" si="264"/>
        <v>0</v>
      </c>
      <c r="P414" s="84">
        <f t="shared" si="264"/>
        <v>0</v>
      </c>
      <c r="Q414" s="84">
        <f t="shared" si="264"/>
        <v>0</v>
      </c>
    </row>
    <row r="415" spans="1:17" hidden="1" outlineLevel="2">
      <c r="F415" s="84"/>
      <c r="G415" s="84"/>
      <c r="H415" s="84"/>
      <c r="I415" s="84"/>
      <c r="J415" s="84"/>
      <c r="K415" s="84"/>
      <c r="L415" s="84"/>
      <c r="M415" s="84"/>
      <c r="N415" s="84"/>
      <c r="O415" s="84"/>
      <c r="P415" s="84"/>
      <c r="Q415" s="84"/>
    </row>
    <row r="416" spans="1:17" hidden="1" outlineLevel="2">
      <c r="E416" s="84" t="str">
        <f t="shared" ref="E416:Q416" si="265" xml:space="preserve"> E410</f>
        <v>RCV CPI(H) bf balance BEG - WWN - real</v>
      </c>
      <c r="F416" s="84">
        <f t="shared" si="265"/>
        <v>0</v>
      </c>
      <c r="G416" s="84" t="str">
        <f t="shared" si="265"/>
        <v>£m</v>
      </c>
      <c r="H416" s="84">
        <f t="shared" si="265"/>
        <v>0</v>
      </c>
      <c r="I416" s="84">
        <f t="shared" si="265"/>
        <v>0</v>
      </c>
      <c r="J416" s="84">
        <f t="shared" si="265"/>
        <v>0</v>
      </c>
      <c r="K416" s="84">
        <f t="shared" si="265"/>
        <v>0</v>
      </c>
      <c r="L416" s="84">
        <f t="shared" si="265"/>
        <v>0</v>
      </c>
      <c r="M416" s="84">
        <f t="shared" si="265"/>
        <v>0.32797276464699171</v>
      </c>
      <c r="N416" s="84">
        <f t="shared" si="265"/>
        <v>0.31380582814946684</v>
      </c>
      <c r="O416" s="84">
        <f t="shared" si="265"/>
        <v>0.30010350577537259</v>
      </c>
      <c r="P416" s="84">
        <f t="shared" si="265"/>
        <v>0.28712908410961885</v>
      </c>
      <c r="Q416" s="84">
        <f t="shared" si="265"/>
        <v>0.27478253349290521</v>
      </c>
    </row>
    <row r="417" spans="1:17" hidden="1" outlineLevel="2">
      <c r="D417" s="83" t="s">
        <v>719</v>
      </c>
      <c r="E417" s="84" t="str">
        <f t="shared" ref="E417:Q417" si="266" xml:space="preserve"> E411</f>
        <v>Indexation on RCV - CPI(H) bf balance - WWN - real</v>
      </c>
      <c r="F417" s="84">
        <f t="shared" si="266"/>
        <v>0</v>
      </c>
      <c r="G417" s="84" t="str">
        <f t="shared" si="266"/>
        <v>£m</v>
      </c>
      <c r="H417" s="84">
        <f t="shared" si="266"/>
        <v>0</v>
      </c>
      <c r="I417" s="84">
        <f t="shared" si="266"/>
        <v>0</v>
      </c>
      <c r="J417" s="84">
        <f t="shared" si="266"/>
        <v>0</v>
      </c>
      <c r="K417" s="84">
        <f t="shared" si="266"/>
        <v>0</v>
      </c>
      <c r="L417" s="84">
        <f t="shared" si="266"/>
        <v>0</v>
      </c>
      <c r="M417" s="84">
        <f t="shared" si="266"/>
        <v>6.5048939282150798E-3</v>
      </c>
      <c r="N417" s="84">
        <f t="shared" si="266"/>
        <v>6.2892911070058215E-3</v>
      </c>
      <c r="O417" s="84">
        <f t="shared" si="266"/>
        <v>6.2275233530718474E-3</v>
      </c>
      <c r="P417" s="84">
        <f t="shared" si="266"/>
        <v>6.0297107663021638E-3</v>
      </c>
      <c r="Q417" s="84">
        <f t="shared" si="266"/>
        <v>5.7704332033514123E-3</v>
      </c>
    </row>
    <row r="418" spans="1:17" s="192" customFormat="1" hidden="1" outlineLevel="2">
      <c r="A418" s="188"/>
      <c r="B418" s="304"/>
      <c r="C418" s="190"/>
      <c r="D418" s="191" t="s">
        <v>719</v>
      </c>
      <c r="E418" s="181" t="str">
        <f>Inp!E$143</f>
        <v>RCV other adjustments balance - WWN - real</v>
      </c>
      <c r="F418" s="181">
        <f>Inp!F$143</f>
        <v>0</v>
      </c>
      <c r="G418" s="181" t="str">
        <f>Inp!G$143</f>
        <v>£m</v>
      </c>
      <c r="H418" s="181">
        <f>Inp!H$143</f>
        <v>0</v>
      </c>
      <c r="I418" s="181">
        <f>Inp!I$143</f>
        <v>0</v>
      </c>
      <c r="J418" s="181">
        <f>Inp!J$143</f>
        <v>0</v>
      </c>
      <c r="K418" s="181">
        <f>Inp!K$143</f>
        <v>0</v>
      </c>
      <c r="L418" s="181">
        <f>Inp!L$143</f>
        <v>0</v>
      </c>
      <c r="M418" s="293">
        <f>Inp!M$143</f>
        <v>0</v>
      </c>
      <c r="N418" s="181">
        <f>Inp!N$143</f>
        <v>0</v>
      </c>
      <c r="O418" s="181">
        <f>Inp!O$143</f>
        <v>0</v>
      </c>
      <c r="P418" s="181">
        <f>Inp!P$143</f>
        <v>0</v>
      </c>
      <c r="Q418" s="181">
        <f>Inp!Q$143</f>
        <v>0</v>
      </c>
    </row>
    <row r="419" spans="1:17" hidden="1" outlineLevel="2">
      <c r="D419" s="83" t="s">
        <v>719</v>
      </c>
      <c r="E419" s="84" t="str">
        <f t="shared" ref="E419:Q419" si="267" xml:space="preserve"> E412</f>
        <v>Indexation on RCV - CPI(H) other adjustments balance - WWN - real</v>
      </c>
      <c r="F419" s="84">
        <f t="shared" si="267"/>
        <v>0</v>
      </c>
      <c r="G419" s="84" t="str">
        <f t="shared" si="267"/>
        <v>£m</v>
      </c>
      <c r="H419" s="84">
        <f t="shared" si="267"/>
        <v>0</v>
      </c>
      <c r="I419" s="84">
        <f t="shared" si="267"/>
        <v>0</v>
      </c>
      <c r="J419" s="84">
        <f t="shared" si="267"/>
        <v>0</v>
      </c>
      <c r="K419" s="84">
        <f t="shared" si="267"/>
        <v>0</v>
      </c>
      <c r="L419" s="84">
        <f t="shared" si="267"/>
        <v>0</v>
      </c>
      <c r="M419" s="84">
        <f t="shared" si="267"/>
        <v>0</v>
      </c>
      <c r="N419" s="84">
        <f t="shared" si="267"/>
        <v>0</v>
      </c>
      <c r="O419" s="84">
        <f t="shared" si="267"/>
        <v>0</v>
      </c>
      <c r="P419" s="84">
        <f t="shared" si="267"/>
        <v>0</v>
      </c>
      <c r="Q419" s="84">
        <f t="shared" si="267"/>
        <v>0</v>
      </c>
    </row>
    <row r="420" spans="1:17" hidden="1" outlineLevel="2">
      <c r="E420" s="211" t="s">
        <v>823</v>
      </c>
      <c r="F420" s="211"/>
      <c r="G420" s="211" t="s">
        <v>255</v>
      </c>
      <c r="H420" s="211"/>
      <c r="I420" s="211"/>
      <c r="J420" s="211">
        <f t="shared" ref="J420:Q420" si="268" xml:space="preserve"> SUM(J416:J419)</f>
        <v>0</v>
      </c>
      <c r="K420" s="211">
        <f t="shared" si="268"/>
        <v>0</v>
      </c>
      <c r="L420" s="211">
        <f t="shared" si="268"/>
        <v>0</v>
      </c>
      <c r="M420" s="211">
        <f t="shared" si="268"/>
        <v>0.33447765857520678</v>
      </c>
      <c r="N420" s="211">
        <f t="shared" si="268"/>
        <v>0.32009511925647266</v>
      </c>
      <c r="O420" s="211">
        <f t="shared" si="268"/>
        <v>0.30633102912844445</v>
      </c>
      <c r="P420" s="211">
        <f t="shared" si="268"/>
        <v>0.293158794875921</v>
      </c>
      <c r="Q420" s="211">
        <f t="shared" si="268"/>
        <v>0.28055296669625662</v>
      </c>
    </row>
    <row r="421" spans="1:17" s="452" customFormat="1" hidden="1" outlineLevel="2">
      <c r="A421" s="447"/>
      <c r="B421" s="448"/>
      <c r="C421" s="449"/>
      <c r="D421" s="450"/>
      <c r="E421" s="451"/>
      <c r="F421" s="451"/>
      <c r="G421" s="451"/>
      <c r="H421" s="451"/>
      <c r="I421" s="451"/>
      <c r="J421" s="451"/>
      <c r="K421" s="451"/>
      <c r="L421" s="451"/>
      <c r="M421" s="451"/>
      <c r="N421" s="451"/>
      <c r="O421" s="451"/>
      <c r="P421" s="451"/>
      <c r="Q421" s="451"/>
    </row>
    <row r="422" spans="1:17" s="118" customFormat="1" hidden="1" outlineLevel="2">
      <c r="A422" s="67"/>
      <c r="B422" s="85"/>
      <c r="C422" s="86"/>
      <c r="D422" s="83"/>
      <c r="E422" s="440" t="str">
        <f t="shared" ref="E422:Q422" si="269" xml:space="preserve"> E420</f>
        <v>Opening RCV (CPIH inflated RCV) - WWN - real</v>
      </c>
      <c r="F422" s="117">
        <f t="shared" si="269"/>
        <v>0</v>
      </c>
      <c r="G422" s="117" t="str">
        <f t="shared" si="269"/>
        <v>£m</v>
      </c>
      <c r="H422" s="117">
        <f t="shared" si="269"/>
        <v>0</v>
      </c>
      <c r="I422" s="117">
        <f t="shared" si="269"/>
        <v>0</v>
      </c>
      <c r="J422" s="117">
        <f t="shared" si="269"/>
        <v>0</v>
      </c>
      <c r="K422" s="117">
        <f t="shared" si="269"/>
        <v>0</v>
      </c>
      <c r="L422" s="117">
        <f t="shared" si="269"/>
        <v>0</v>
      </c>
      <c r="M422" s="117">
        <f t="shared" si="269"/>
        <v>0.33447765857520678</v>
      </c>
      <c r="N422" s="117">
        <f t="shared" si="269"/>
        <v>0.32009511925647266</v>
      </c>
      <c r="O422" s="117">
        <f t="shared" si="269"/>
        <v>0.30633102912844445</v>
      </c>
      <c r="P422" s="117">
        <f t="shared" si="269"/>
        <v>0.293158794875921</v>
      </c>
      <c r="Q422" s="117">
        <f t="shared" si="269"/>
        <v>0.28055296669625662</v>
      </c>
    </row>
    <row r="423" spans="1:17" s="118" customFormat="1" hidden="1" outlineLevel="2">
      <c r="A423" s="67"/>
      <c r="B423" s="85"/>
      <c r="C423" s="86"/>
      <c r="D423" s="83" t="s">
        <v>631</v>
      </c>
      <c r="E423" s="117" t="str">
        <f t="shared" ref="E423:Q423" si="270" xml:space="preserve"> E413</f>
        <v>RCV - CPI(H) bf depreciation - WWN - real</v>
      </c>
      <c r="F423" s="117">
        <f t="shared" si="270"/>
        <v>0</v>
      </c>
      <c r="G423" s="117" t="str">
        <f t="shared" si="270"/>
        <v>£m</v>
      </c>
      <c r="H423" s="117">
        <f t="shared" si="270"/>
        <v>0</v>
      </c>
      <c r="I423" s="117">
        <f t="shared" si="270"/>
        <v>0</v>
      </c>
      <c r="J423" s="117">
        <f t="shared" si="270"/>
        <v>0</v>
      </c>
      <c r="K423" s="117">
        <f t="shared" si="270"/>
        <v>0</v>
      </c>
      <c r="L423" s="117">
        <f t="shared" si="270"/>
        <v>0</v>
      </c>
      <c r="M423" s="117">
        <f t="shared" si="270"/>
        <v>1.4382539318733878E-2</v>
      </c>
      <c r="N423" s="117">
        <f t="shared" si="270"/>
        <v>1.3764090128028301E-2</v>
      </c>
      <c r="O423" s="117">
        <f t="shared" si="270"/>
        <v>1.3172234252523105E-2</v>
      </c>
      <c r="P423" s="117">
        <f t="shared" si="270"/>
        <v>1.2605828179664645E-2</v>
      </c>
      <c r="Q423" s="117">
        <f t="shared" si="270"/>
        <v>1.2063777567938994E-2</v>
      </c>
    </row>
    <row r="424" spans="1:17" s="118" customFormat="1" hidden="1" outlineLevel="2">
      <c r="A424" s="67"/>
      <c r="B424" s="85"/>
      <c r="C424" s="86"/>
      <c r="D424" s="83" t="s">
        <v>631</v>
      </c>
      <c r="E424" s="117" t="str">
        <f t="shared" ref="E424:Q424" si="271" xml:space="preserve"> E414</f>
        <v>Other adjustments CPI(H) - WWN - real</v>
      </c>
      <c r="F424" s="117">
        <f t="shared" si="271"/>
        <v>0</v>
      </c>
      <c r="G424" s="117" t="str">
        <f t="shared" si="271"/>
        <v>£m</v>
      </c>
      <c r="H424" s="117">
        <f t="shared" si="271"/>
        <v>0</v>
      </c>
      <c r="I424" s="117">
        <f t="shared" si="271"/>
        <v>0</v>
      </c>
      <c r="J424" s="117">
        <f t="shared" si="271"/>
        <v>0</v>
      </c>
      <c r="K424" s="117">
        <f t="shared" si="271"/>
        <v>0</v>
      </c>
      <c r="L424" s="117">
        <f t="shared" si="271"/>
        <v>0</v>
      </c>
      <c r="M424" s="117">
        <f t="shared" si="271"/>
        <v>0</v>
      </c>
      <c r="N424" s="117">
        <f t="shared" si="271"/>
        <v>0</v>
      </c>
      <c r="O424" s="117">
        <f t="shared" si="271"/>
        <v>0</v>
      </c>
      <c r="P424" s="117">
        <f t="shared" si="271"/>
        <v>0</v>
      </c>
      <c r="Q424" s="117">
        <f t="shared" si="271"/>
        <v>0</v>
      </c>
    </row>
    <row r="425" spans="1:17" s="118" customFormat="1" hidden="1" outlineLevel="2">
      <c r="A425" s="67"/>
      <c r="B425" s="85"/>
      <c r="C425" s="86"/>
      <c r="D425" s="83"/>
      <c r="E425" s="260" t="s">
        <v>824</v>
      </c>
      <c r="F425" s="260"/>
      <c r="G425" s="260" t="s">
        <v>255</v>
      </c>
      <c r="H425" s="260"/>
      <c r="I425" s="260"/>
      <c r="J425" s="260">
        <f t="shared" ref="J425:Q425" si="272" xml:space="preserve"> J422 - J423 - J424</f>
        <v>0</v>
      </c>
      <c r="K425" s="260">
        <f t="shared" si="272"/>
        <v>0</v>
      </c>
      <c r="L425" s="260">
        <f t="shared" si="272"/>
        <v>0</v>
      </c>
      <c r="M425" s="260">
        <f t="shared" si="272"/>
        <v>0.32009511925647288</v>
      </c>
      <c r="N425" s="260">
        <f t="shared" si="272"/>
        <v>0.30633102912844434</v>
      </c>
      <c r="O425" s="260">
        <f t="shared" si="272"/>
        <v>0.29315879487592134</v>
      </c>
      <c r="P425" s="260">
        <f t="shared" si="272"/>
        <v>0.28055296669625635</v>
      </c>
      <c r="Q425" s="260">
        <f t="shared" si="272"/>
        <v>0.26848918912831765</v>
      </c>
    </row>
    <row r="426" spans="1:17" s="452" customFormat="1" hidden="1" outlineLevel="2">
      <c r="A426" s="447"/>
      <c r="B426" s="448"/>
      <c r="C426" s="449"/>
      <c r="D426" s="450"/>
      <c r="E426" s="451"/>
      <c r="F426" s="451"/>
      <c r="G426" s="451"/>
      <c r="H426" s="451"/>
      <c r="I426" s="451"/>
      <c r="J426" s="451"/>
      <c r="K426" s="451"/>
      <c r="L426" s="451"/>
      <c r="M426" s="451"/>
      <c r="N426" s="451"/>
      <c r="O426" s="451"/>
      <c r="P426" s="451"/>
      <c r="Q426" s="451"/>
    </row>
    <row r="427" spans="1:17" s="92" customFormat="1" hidden="1" outlineLevel="2">
      <c r="A427" s="11"/>
      <c r="B427" s="12"/>
      <c r="C427" s="13"/>
      <c r="D427" s="115"/>
      <c r="E427" s="91" t="str">
        <f t="shared" ref="E427:Q427" si="273" xml:space="preserve"> E420</f>
        <v>Opening RCV (CPIH inflated RCV) - WWN - real</v>
      </c>
      <c r="F427" s="91">
        <f t="shared" si="273"/>
        <v>0</v>
      </c>
      <c r="G427" s="91" t="str">
        <f t="shared" si="273"/>
        <v>£m</v>
      </c>
      <c r="H427" s="91">
        <f t="shared" si="273"/>
        <v>0</v>
      </c>
      <c r="I427" s="91">
        <f t="shared" si="273"/>
        <v>0</v>
      </c>
      <c r="J427" s="91">
        <f t="shared" si="273"/>
        <v>0</v>
      </c>
      <c r="K427" s="91">
        <f t="shared" si="273"/>
        <v>0</v>
      </c>
      <c r="L427" s="91">
        <f t="shared" si="273"/>
        <v>0</v>
      </c>
      <c r="M427" s="91">
        <f t="shared" si="273"/>
        <v>0.33447765857520678</v>
      </c>
      <c r="N427" s="91">
        <f t="shared" si="273"/>
        <v>0.32009511925647266</v>
      </c>
      <c r="O427" s="91">
        <f t="shared" si="273"/>
        <v>0.30633102912844445</v>
      </c>
      <c r="P427" s="91">
        <f t="shared" si="273"/>
        <v>0.293158794875921</v>
      </c>
      <c r="Q427" s="91">
        <f t="shared" si="273"/>
        <v>0.28055296669625662</v>
      </c>
    </row>
    <row r="428" spans="1:17" s="92" customFormat="1" hidden="1" outlineLevel="2">
      <c r="A428" s="11"/>
      <c r="B428" s="12"/>
      <c r="C428" s="13"/>
      <c r="D428" s="115"/>
      <c r="E428" s="91" t="str">
        <f t="shared" ref="E428:Q428" si="274" xml:space="preserve"> E425</f>
        <v>Closing RCV (CPIH inflated RCV) - WWN - real</v>
      </c>
      <c r="F428" s="91">
        <f t="shared" si="274"/>
        <v>0</v>
      </c>
      <c r="G428" s="91" t="str">
        <f t="shared" si="274"/>
        <v>£m</v>
      </c>
      <c r="H428" s="91">
        <f t="shared" si="274"/>
        <v>0</v>
      </c>
      <c r="I428" s="91">
        <f t="shared" si="274"/>
        <v>0</v>
      </c>
      <c r="J428" s="91">
        <f t="shared" si="274"/>
        <v>0</v>
      </c>
      <c r="K428" s="91">
        <f t="shared" si="274"/>
        <v>0</v>
      </c>
      <c r="L428" s="91">
        <f t="shared" si="274"/>
        <v>0</v>
      </c>
      <c r="M428" s="91">
        <f t="shared" si="274"/>
        <v>0.32009511925647288</v>
      </c>
      <c r="N428" s="91">
        <f t="shared" si="274"/>
        <v>0.30633102912844434</v>
      </c>
      <c r="O428" s="91">
        <f t="shared" si="274"/>
        <v>0.29315879487592134</v>
      </c>
      <c r="P428" s="91">
        <f t="shared" si="274"/>
        <v>0.28055296669625635</v>
      </c>
      <c r="Q428" s="91">
        <f t="shared" si="274"/>
        <v>0.26848918912831765</v>
      </c>
    </row>
    <row r="429" spans="1:17" hidden="1" outlineLevel="2">
      <c r="E429" s="260" t="s">
        <v>825</v>
      </c>
      <c r="F429" s="260"/>
      <c r="G429" s="260" t="s">
        <v>255</v>
      </c>
      <c r="H429" s="260"/>
      <c r="I429" s="260"/>
      <c r="J429" s="260">
        <f t="shared" ref="J429:Q429" si="275" xml:space="preserve"> AVERAGE(J427:J428)</f>
        <v>0</v>
      </c>
      <c r="K429" s="260">
        <f t="shared" si="275"/>
        <v>0</v>
      </c>
      <c r="L429" s="260">
        <f t="shared" si="275"/>
        <v>0</v>
      </c>
      <c r="M429" s="260">
        <f t="shared" si="275"/>
        <v>0.32728638891583983</v>
      </c>
      <c r="N429" s="260">
        <f t="shared" si="275"/>
        <v>0.31321307419245847</v>
      </c>
      <c r="O429" s="260">
        <f t="shared" si="275"/>
        <v>0.29974491200218289</v>
      </c>
      <c r="P429" s="260">
        <f t="shared" si="275"/>
        <v>0.2868558807860887</v>
      </c>
      <c r="Q429" s="260">
        <f t="shared" si="275"/>
        <v>0.27452107791228714</v>
      </c>
    </row>
    <row r="430" spans="1:17" s="452" customFormat="1" hidden="1" outlineLevel="2">
      <c r="A430" s="447"/>
      <c r="B430" s="448"/>
      <c r="C430" s="449"/>
      <c r="D430" s="450"/>
      <c r="E430" s="451"/>
      <c r="F430" s="451"/>
      <c r="G430" s="451"/>
      <c r="H430" s="451"/>
      <c r="I430" s="451"/>
      <c r="J430" s="451"/>
      <c r="K430" s="451"/>
      <c r="L430" s="451"/>
      <c r="M430" s="451"/>
      <c r="N430" s="451"/>
      <c r="O430" s="451"/>
      <c r="P430" s="451"/>
      <c r="Q430" s="451"/>
    </row>
    <row r="431" spans="1:17" hidden="1" outlineLevel="2">
      <c r="C431" s="86" t="s">
        <v>530</v>
      </c>
      <c r="F431" s="84"/>
      <c r="G431" s="84"/>
      <c r="H431" s="84"/>
      <c r="I431" s="84"/>
      <c r="J431" s="84"/>
      <c r="K431" s="84"/>
      <c r="L431" s="84"/>
      <c r="M431" s="84"/>
      <c r="N431" s="84"/>
      <c r="O431" s="84"/>
      <c r="P431" s="84"/>
      <c r="Q431" s="84"/>
    </row>
    <row r="432" spans="1:17" hidden="1" outlineLevel="2">
      <c r="E432" s="309" t="str">
        <f t="shared" ref="E432:Q432" si="276" xml:space="preserve"> E425</f>
        <v>Closing RCV (CPIH inflated RCV) - WWN - real</v>
      </c>
      <c r="F432" s="309">
        <f t="shared" si="276"/>
        <v>0</v>
      </c>
      <c r="G432" s="309" t="str">
        <f t="shared" si="276"/>
        <v>£m</v>
      </c>
      <c r="H432" s="309">
        <f t="shared" si="276"/>
        <v>0</v>
      </c>
      <c r="I432" s="309">
        <f t="shared" si="276"/>
        <v>0</v>
      </c>
      <c r="J432" s="309">
        <f t="shared" si="276"/>
        <v>0</v>
      </c>
      <c r="K432" s="309">
        <f t="shared" si="276"/>
        <v>0</v>
      </c>
      <c r="L432" s="309">
        <f t="shared" si="276"/>
        <v>0</v>
      </c>
      <c r="M432" s="309">
        <f t="shared" si="276"/>
        <v>0.32009511925647288</v>
      </c>
      <c r="N432" s="309">
        <f t="shared" si="276"/>
        <v>0.30633102912844434</v>
      </c>
      <c r="O432" s="309">
        <f t="shared" si="276"/>
        <v>0.29315879487592134</v>
      </c>
      <c r="P432" s="309">
        <f t="shared" si="276"/>
        <v>0.28055296669625635</v>
      </c>
      <c r="Q432" s="309">
        <f t="shared" si="276"/>
        <v>0.26848918912831765</v>
      </c>
    </row>
    <row r="433" spans="1:17" s="187" customFormat="1" hidden="1" outlineLevel="2">
      <c r="A433" s="183"/>
      <c r="B433" s="218"/>
      <c r="C433" s="185"/>
      <c r="D433" s="186"/>
      <c r="E433" s="181" t="str">
        <f xml:space="preserve"> Inp!E$147</f>
        <v>RCV CPI(H) bf balance - WWN - real</v>
      </c>
      <c r="F433" s="181">
        <f xml:space="preserve"> Inp!F$147</f>
        <v>0</v>
      </c>
      <c r="G433" s="181" t="str">
        <f xml:space="preserve"> Inp!G$147</f>
        <v>£m</v>
      </c>
      <c r="H433" s="181">
        <f xml:space="preserve"> Inp!H$147</f>
        <v>0</v>
      </c>
      <c r="I433" s="181">
        <f xml:space="preserve"> Inp!I$147</f>
        <v>0</v>
      </c>
      <c r="J433" s="181">
        <f xml:space="preserve"> Inp!J$147</f>
        <v>0</v>
      </c>
      <c r="K433" s="181">
        <f xml:space="preserve"> Inp!K$147</f>
        <v>0</v>
      </c>
      <c r="L433" s="181">
        <f xml:space="preserve"> Inp!L$147</f>
        <v>0</v>
      </c>
      <c r="M433" s="181">
        <f xml:space="preserve"> Inp!M$147</f>
        <v>0.32009511925647299</v>
      </c>
      <c r="N433" s="181">
        <f xml:space="preserve"> Inp!N$147</f>
        <v>0.30633102912844401</v>
      </c>
      <c r="O433" s="181">
        <f xml:space="preserve"> Inp!O$147</f>
        <v>0.293158794875921</v>
      </c>
      <c r="P433" s="181">
        <f xml:space="preserve"> Inp!P$147</f>
        <v>0.28055296669625701</v>
      </c>
      <c r="Q433" s="181">
        <f xml:space="preserve"> Inp!Q$147</f>
        <v>0.26848918912831798</v>
      </c>
    </row>
    <row r="434" spans="1:17" s="187" customFormat="1" hidden="1" outlineLevel="2">
      <c r="A434" s="183"/>
      <c r="B434" s="218"/>
      <c r="C434" s="185"/>
      <c r="D434" s="186"/>
      <c r="E434" s="181" t="str">
        <f xml:space="preserve"> Inp!E$143</f>
        <v>RCV other adjustments balance - WWN - real</v>
      </c>
      <c r="F434" s="181">
        <f xml:space="preserve"> Inp!F$143</f>
        <v>0</v>
      </c>
      <c r="G434" s="181" t="str">
        <f xml:space="preserve"> Inp!G$143</f>
        <v>£m</v>
      </c>
      <c r="H434" s="181">
        <f xml:space="preserve"> Inp!H$143</f>
        <v>0</v>
      </c>
      <c r="I434" s="181">
        <f xml:space="preserve"> Inp!I$143</f>
        <v>0</v>
      </c>
      <c r="J434" s="181">
        <f xml:space="preserve"> Inp!J$143</f>
        <v>0</v>
      </c>
      <c r="K434" s="181">
        <f xml:space="preserve"> Inp!K$143</f>
        <v>0</v>
      </c>
      <c r="L434" s="181">
        <f xml:space="preserve"> Inp!L$143</f>
        <v>0</v>
      </c>
      <c r="M434" s="181">
        <f xml:space="preserve"> Inp!M$143</f>
        <v>0</v>
      </c>
      <c r="N434" s="181">
        <f xml:space="preserve"> Inp!N$143</f>
        <v>0</v>
      </c>
      <c r="O434" s="181">
        <f xml:space="preserve"> Inp!O$143</f>
        <v>0</v>
      </c>
      <c r="P434" s="181">
        <f xml:space="preserve"> Inp!P$143</f>
        <v>0</v>
      </c>
      <c r="Q434" s="181">
        <f xml:space="preserve"> Inp!Q$143</f>
        <v>0</v>
      </c>
    </row>
    <row r="435" spans="1:17" s="187" customFormat="1" hidden="1" outlineLevel="2">
      <c r="A435" s="183"/>
      <c r="B435" s="218"/>
      <c r="C435" s="185"/>
      <c r="D435" s="186"/>
      <c r="E435" s="196" t="str">
        <f t="shared" ref="E435:Q435" si="277" xml:space="preserve"> E412</f>
        <v>Indexation on RCV - CPI(H) other adjustments balance - WWN - real</v>
      </c>
      <c r="F435" s="196">
        <f t="shared" si="277"/>
        <v>0</v>
      </c>
      <c r="G435" s="196" t="str">
        <f t="shared" si="277"/>
        <v>£m</v>
      </c>
      <c r="H435" s="196">
        <f t="shared" si="277"/>
        <v>0</v>
      </c>
      <c r="I435" s="196">
        <f t="shared" si="277"/>
        <v>0</v>
      </c>
      <c r="J435" s="196">
        <f t="shared" si="277"/>
        <v>0</v>
      </c>
      <c r="K435" s="196">
        <f t="shared" si="277"/>
        <v>0</v>
      </c>
      <c r="L435" s="196">
        <f t="shared" si="277"/>
        <v>0</v>
      </c>
      <c r="M435" s="196">
        <f t="shared" si="277"/>
        <v>0</v>
      </c>
      <c r="N435" s="196">
        <f t="shared" si="277"/>
        <v>0</v>
      </c>
      <c r="O435" s="196">
        <f t="shared" si="277"/>
        <v>0</v>
      </c>
      <c r="P435" s="196">
        <f t="shared" si="277"/>
        <v>0</v>
      </c>
      <c r="Q435" s="196">
        <f t="shared" si="277"/>
        <v>0</v>
      </c>
    </row>
    <row r="436" spans="1:17" s="224" customFormat="1" hidden="1" outlineLevel="2">
      <c r="A436" s="219"/>
      <c r="B436" s="220"/>
      <c r="C436" s="221"/>
      <c r="D436" s="222"/>
      <c r="E436" s="223" t="s">
        <v>826</v>
      </c>
      <c r="G436" s="224" t="s">
        <v>724</v>
      </c>
      <c r="H436" s="247">
        <f xml:space="preserve"> SUM(J436:Q436)</f>
        <v>0</v>
      </c>
      <c r="I436" s="196"/>
      <c r="J436" s="224">
        <f xml:space="preserve"> IF(ROUND(J432,3) = ROUND((J433 + J434 + J435),3), 0, 1)</f>
        <v>0</v>
      </c>
      <c r="K436" s="224">
        <f t="shared" ref="K436" si="278" xml:space="preserve"> IF(ROUND(K432,3) = ROUND((K433 + K434 + K435),3), 0, 1)</f>
        <v>0</v>
      </c>
      <c r="L436" s="224">
        <f t="shared" ref="L436" si="279" xml:space="preserve"> IF(ROUND(L432,3) = ROUND((L433 + L434 + L435),3), 0, 1)</f>
        <v>0</v>
      </c>
      <c r="M436" s="224">
        <f xml:space="preserve"> IF(ROUND(M432,3) = ROUND((M433 + M434 + M435),3), 0, 1)</f>
        <v>0</v>
      </c>
      <c r="N436" s="224">
        <f t="shared" ref="N436" si="280" xml:space="preserve"> IF(ROUND(N432,3) = ROUND((N433 + N434 + N435),3), 0, 1)</f>
        <v>0</v>
      </c>
      <c r="O436" s="224">
        <f t="shared" ref="O436" si="281" xml:space="preserve"> IF(ROUND(O432,3) = ROUND((O433 + O434 + O435),3), 0, 1)</f>
        <v>0</v>
      </c>
      <c r="P436" s="224">
        <f t="shared" ref="P436" si="282" xml:space="preserve"> IF(ROUND(P432,3) = ROUND((P433 + P434 + P435),3), 0, 1)</f>
        <v>0</v>
      </c>
      <c r="Q436" s="224">
        <f t="shared" ref="Q436" si="283" xml:space="preserve"> IF(ROUND(Q432,3) = ROUND((Q433 + Q434 + Q435),3), 0, 1)</f>
        <v>0</v>
      </c>
    </row>
    <row r="437" spans="1:17" hidden="1" outlineLevel="2">
      <c r="F437" s="84"/>
      <c r="G437" s="84"/>
      <c r="H437" s="84"/>
      <c r="I437" s="84"/>
      <c r="J437" s="84"/>
      <c r="K437" s="84"/>
      <c r="L437" s="84"/>
      <c r="M437" s="84"/>
      <c r="N437" s="84"/>
      <c r="O437" s="84"/>
      <c r="P437" s="84"/>
      <c r="Q437" s="84"/>
    </row>
    <row r="438" spans="1:17" hidden="1" outlineLevel="1">
      <c r="F438" s="84"/>
      <c r="G438" s="84"/>
      <c r="H438" s="84"/>
      <c r="I438" s="84"/>
      <c r="J438" s="84"/>
      <c r="K438" s="84"/>
      <c r="L438" s="84"/>
      <c r="M438" s="84"/>
      <c r="N438" s="84"/>
      <c r="O438" s="84"/>
      <c r="P438" s="84"/>
      <c r="Q438" s="84"/>
    </row>
    <row r="439" spans="1:17" s="92" customFormat="1" hidden="1" outlineLevel="1" collapsed="1">
      <c r="A439" s="11"/>
      <c r="B439" s="12" t="s">
        <v>738</v>
      </c>
      <c r="C439" s="13"/>
      <c r="D439" s="14"/>
      <c r="E439" s="91"/>
      <c r="G439" s="93"/>
    </row>
    <row r="440" spans="1:17" s="92" customFormat="1" hidden="1" outlineLevel="2">
      <c r="A440" s="11"/>
      <c r="B440" s="12"/>
      <c r="C440" s="13"/>
      <c r="D440" s="115"/>
      <c r="E440" s="91"/>
      <c r="G440" s="93"/>
    </row>
    <row r="441" spans="1:17" s="230" customFormat="1" hidden="1" outlineLevel="2">
      <c r="A441" s="225"/>
      <c r="B441" s="226"/>
      <c r="C441" s="227"/>
      <c r="D441" s="228"/>
      <c r="E441" s="229" t="str">
        <f xml:space="preserve"> Inp!E$148</f>
        <v>RCV additions balance BEG - WWN - nominal</v>
      </c>
      <c r="F441" s="229">
        <f xml:space="preserve"> Inp!F$148</f>
        <v>0</v>
      </c>
      <c r="G441" s="229" t="str">
        <f xml:space="preserve"> Inp!G$148</f>
        <v>£m</v>
      </c>
      <c r="H441" s="229">
        <f xml:space="preserve"> Inp!H$148</f>
        <v>0</v>
      </c>
      <c r="I441" s="229">
        <f xml:space="preserve"> Inp!I$148</f>
        <v>0</v>
      </c>
      <c r="J441" s="229">
        <f xml:space="preserve"> Inp!J$148</f>
        <v>0</v>
      </c>
      <c r="K441" s="229">
        <f xml:space="preserve"> Inp!K$148</f>
        <v>0</v>
      </c>
      <c r="L441" s="229">
        <f xml:space="preserve"> Inp!L$148</f>
        <v>0</v>
      </c>
      <c r="M441" s="229">
        <f xml:space="preserve"> Inp!M$148</f>
        <v>0</v>
      </c>
      <c r="N441" s="229">
        <f xml:space="preserve"> Inp!N$148</f>
        <v>1.88362446686362</v>
      </c>
      <c r="O441" s="229">
        <f xml:space="preserve"> Inp!O$148</f>
        <v>4.1254060890520101</v>
      </c>
      <c r="P441" s="229">
        <f xml:space="preserve"> Inp!P$148</f>
        <v>6.61044475014043</v>
      </c>
      <c r="Q441" s="229">
        <f xml:space="preserve"> Inp!Q$148</f>
        <v>10.3673520712469</v>
      </c>
    </row>
    <row r="442" spans="1:17" s="230" customFormat="1" hidden="1" outlineLevel="2">
      <c r="A442" s="225"/>
      <c r="B442" s="226"/>
      <c r="C442" s="227"/>
      <c r="D442" s="228"/>
      <c r="E442" s="229" t="str">
        <f xml:space="preserve"> Inp!E$149</f>
        <v>Indexation of RCV additions b/f - WWN - nominal</v>
      </c>
      <c r="F442" s="229">
        <f xml:space="preserve"> Inp!F$149</f>
        <v>0</v>
      </c>
      <c r="G442" s="229" t="str">
        <f xml:space="preserve"> Inp!G$149</f>
        <v>£m</v>
      </c>
      <c r="H442" s="229">
        <f xml:space="preserve"> Inp!H$149</f>
        <v>0</v>
      </c>
      <c r="I442" s="229">
        <f xml:space="preserve"> Inp!I$149</f>
        <v>0</v>
      </c>
      <c r="J442" s="229">
        <f xml:space="preserve"> Inp!J$149</f>
        <v>0</v>
      </c>
      <c r="K442" s="229">
        <f xml:space="preserve"> Inp!K$149</f>
        <v>0</v>
      </c>
      <c r="L442" s="229">
        <f xml:space="preserve"> Inp!L$149</f>
        <v>0</v>
      </c>
      <c r="M442" s="229">
        <f xml:space="preserve"> Inp!M$149</f>
        <v>0</v>
      </c>
      <c r="N442" s="229">
        <f xml:space="preserve"> Inp!N$149</f>
        <v>3.7751569746949702E-2</v>
      </c>
      <c r="O442" s="229">
        <f xml:space="preserve"> Inp!O$149</f>
        <v>8.5607339688014095E-2</v>
      </c>
      <c r="P442" s="229">
        <f xml:space="preserve"> Inp!P$149</f>
        <v>0.13881933975295299</v>
      </c>
      <c r="Q442" s="229">
        <f xml:space="preserve"> Inp!Q$149</f>
        <v>0.2177143934962</v>
      </c>
    </row>
    <row r="443" spans="1:17" s="230" customFormat="1" hidden="1" outlineLevel="2">
      <c r="A443" s="225"/>
      <c r="B443" s="226"/>
      <c r="C443" s="227"/>
      <c r="D443" s="228"/>
      <c r="E443" s="229" t="str">
        <f xml:space="preserve"> Inp!E$150</f>
        <v>Wastewater network: Non-PAYG Totex - nominal</v>
      </c>
      <c r="F443" s="229">
        <f xml:space="preserve"> Inp!F$150</f>
        <v>0</v>
      </c>
      <c r="G443" s="229" t="str">
        <f xml:space="preserve"> Inp!G$150</f>
        <v>£m</v>
      </c>
      <c r="H443" s="229">
        <f xml:space="preserve"> Inp!H$150</f>
        <v>0</v>
      </c>
      <c r="I443" s="229">
        <f xml:space="preserve"> Inp!I$150</f>
        <v>0</v>
      </c>
      <c r="J443" s="229">
        <f xml:space="preserve"> Inp!J$150</f>
        <v>0</v>
      </c>
      <c r="K443" s="229">
        <f xml:space="preserve"> Inp!K$150</f>
        <v>0</v>
      </c>
      <c r="L443" s="229">
        <f xml:space="preserve"> Inp!L$150</f>
        <v>0</v>
      </c>
      <c r="M443" s="229">
        <f xml:space="preserve"> Inp!M$150</f>
        <v>1.9250122298044099</v>
      </c>
      <c r="N443" s="229">
        <f xml:space="preserve"> Inp!N$150</f>
        <v>2.33689240880501</v>
      </c>
      <c r="O443" s="229">
        <f xml:space="preserve"> Inp!O$150</f>
        <v>2.6372048020809702</v>
      </c>
      <c r="P443" s="229">
        <f xml:space="preserve"> Inp!P$150</f>
        <v>3.99418123374442</v>
      </c>
      <c r="Q443" s="229">
        <f xml:space="preserve"> Inp!Q$150</f>
        <v>2.2144824646777401</v>
      </c>
    </row>
    <row r="444" spans="1:17" s="230" customFormat="1" hidden="1" outlineLevel="2">
      <c r="A444" s="225"/>
      <c r="B444" s="226"/>
      <c r="C444" s="227"/>
      <c r="D444" s="228"/>
      <c r="E444" s="229" t="str">
        <f xml:space="preserve"> Inp!E$151</f>
        <v>RCV additions depreciation - WWN - nominal POS</v>
      </c>
      <c r="F444" s="229">
        <f xml:space="preserve"> Inp!F$151</f>
        <v>0</v>
      </c>
      <c r="G444" s="229" t="str">
        <f xml:space="preserve"> Inp!G$151</f>
        <v>£m</v>
      </c>
      <c r="H444" s="229">
        <f xml:space="preserve"> Inp!H$151</f>
        <v>0</v>
      </c>
      <c r="I444" s="229">
        <f xml:space="preserve"> Inp!I$151</f>
        <v>0</v>
      </c>
      <c r="J444" s="229">
        <f xml:space="preserve"> Inp!J$151</f>
        <v>0</v>
      </c>
      <c r="K444" s="229">
        <f xml:space="preserve"> Inp!K$151</f>
        <v>0</v>
      </c>
      <c r="L444" s="229">
        <f xml:space="preserve"> Inp!L$151</f>
        <v>0</v>
      </c>
      <c r="M444" s="229">
        <f xml:space="preserve"> Inp!M$151</f>
        <v>4.1387762940794798E-2</v>
      </c>
      <c r="N444" s="229">
        <f xml:space="preserve"> Inp!N$151</f>
        <v>0.132862356363562</v>
      </c>
      <c r="O444" s="229">
        <f xml:space="preserve"> Inp!O$151</f>
        <v>0.237773480680562</v>
      </c>
      <c r="P444" s="229">
        <f xml:space="preserve"> Inp!P$151</f>
        <v>0.37609325239092101</v>
      </c>
      <c r="Q444" s="229">
        <f xml:space="preserve"> Inp!Q$151</f>
        <v>0.50276923097452397</v>
      </c>
    </row>
    <row r="445" spans="1:17" s="259" customFormat="1" hidden="1" outlineLevel="2">
      <c r="A445" s="256"/>
      <c r="B445" s="257"/>
      <c r="C445" s="258"/>
      <c r="D445" s="255"/>
      <c r="E445" s="272" t="str">
        <f>Time!E$39</f>
        <v>Acquisition / initial balance date flag</v>
      </c>
      <c r="F445" s="272">
        <f>Time!F$39</f>
        <v>0</v>
      </c>
      <c r="G445" s="272" t="str">
        <f>Time!G$39</f>
        <v>flag</v>
      </c>
      <c r="H445" s="272">
        <f>Time!H$39</f>
        <v>1</v>
      </c>
      <c r="I445" s="272">
        <f>Time!I$39</f>
        <v>0</v>
      </c>
      <c r="J445" s="272">
        <f>Time!J$39</f>
        <v>0</v>
      </c>
      <c r="K445" s="272">
        <f>Time!K$39</f>
        <v>0</v>
      </c>
      <c r="L445" s="272">
        <f>Time!L$39</f>
        <v>1</v>
      </c>
      <c r="M445" s="272">
        <f>Time!M$39</f>
        <v>0</v>
      </c>
      <c r="N445" s="272">
        <f>Time!N$39</f>
        <v>0</v>
      </c>
      <c r="O445" s="272">
        <f>Time!O$39</f>
        <v>0</v>
      </c>
      <c r="P445" s="272">
        <f>Time!P$39</f>
        <v>0</v>
      </c>
      <c r="Q445" s="272">
        <f>Time!Q$39</f>
        <v>0</v>
      </c>
    </row>
    <row r="446" spans="1:17" s="259" customFormat="1" hidden="1" outlineLevel="2">
      <c r="A446" s="256"/>
      <c r="B446" s="257"/>
      <c r="C446" s="258"/>
      <c r="D446" s="255"/>
      <c r="E446" s="196" t="s">
        <v>827</v>
      </c>
      <c r="F446" s="274"/>
      <c r="G446" s="196" t="s">
        <v>255</v>
      </c>
      <c r="H446" s="274"/>
      <c r="I446" s="274"/>
      <c r="J446" s="274">
        <f t="shared" ref="J446" si="284" xml:space="preserve"> IF(J445 = 1, K441 * J445, 0)</f>
        <v>0</v>
      </c>
      <c r="K446" s="274">
        <f t="shared" ref="K446" si="285" xml:space="preserve"> IF(K445 = 1, L441 * K445, 0)</f>
        <v>0</v>
      </c>
      <c r="L446" s="274">
        <f xml:space="preserve"> IF(L445 = 1, M441 * L445, 0)</f>
        <v>0</v>
      </c>
      <c r="M446" s="274">
        <f t="shared" ref="M446" si="286" xml:space="preserve"> IF(M445 = 1, N441 * M445, 0)</f>
        <v>0</v>
      </c>
      <c r="N446" s="274">
        <f t="shared" ref="N446" si="287" xml:space="preserve"> IF(N445 = 1, O441 * N445, 0)</f>
        <v>0</v>
      </c>
      <c r="O446" s="274">
        <f t="shared" ref="O446" si="288" xml:space="preserve"> IF(O445 = 1, P441 * O445, 0)</f>
        <v>0</v>
      </c>
      <c r="P446" s="274">
        <f t="shared" ref="P446" si="289" xml:space="preserve"> IF(P445 = 1, Q441 * P445, 0)</f>
        <v>0</v>
      </c>
      <c r="Q446" s="274">
        <f t="shared" ref="Q446" si="290" xml:space="preserve"> IF(Q445 = 1, R441 * Q445, 0)</f>
        <v>0</v>
      </c>
    </row>
    <row r="447" spans="1:17" s="92" customFormat="1" hidden="1" outlineLevel="2">
      <c r="A447" s="11"/>
      <c r="B447" s="12"/>
      <c r="C447" s="13"/>
      <c r="D447" s="115"/>
      <c r="E447" s="91"/>
      <c r="G447" s="93"/>
    </row>
    <row r="448" spans="1:17" s="187" customFormat="1" hidden="1" outlineLevel="2">
      <c r="A448" s="183"/>
      <c r="B448" s="216"/>
      <c r="C448" s="185"/>
      <c r="D448" s="186"/>
      <c r="E448" s="181" t="str">
        <f>Index!E$85</f>
        <v>CPIH index (PR19FD) - FYA - inflate from FYA 2017-18</v>
      </c>
      <c r="F448" s="181">
        <f>Index!F$85</f>
        <v>0</v>
      </c>
      <c r="G448" s="181" t="str">
        <f>Index!G$85</f>
        <v>Factor</v>
      </c>
      <c r="H448" s="181">
        <f>Index!H$85</f>
        <v>0</v>
      </c>
      <c r="I448" s="181">
        <f>Index!I$85</f>
        <v>0</v>
      </c>
      <c r="J448" s="181">
        <f>Index!J$85</f>
        <v>1</v>
      </c>
      <c r="K448" s="181">
        <f>Index!K$85</f>
        <v>1.0212697905005599</v>
      </c>
      <c r="L448" s="181">
        <f>Index!L$85</f>
        <v>1.0416029201511179</v>
      </c>
      <c r="M448" s="181">
        <f>Index!M$85</f>
        <v>1.0622616980779827</v>
      </c>
      <c r="N448" s="181">
        <f>Index!N$85</f>
        <v>1.0835515290872799</v>
      </c>
      <c r="O448" s="181">
        <f>Index!O$85</f>
        <v>1.1060365794841869</v>
      </c>
      <c r="P448" s="181">
        <f>Index!P$85</f>
        <v>1.1292633476533553</v>
      </c>
      <c r="Q448" s="181">
        <f>Index!Q$85</f>
        <v>1.1529778779540774</v>
      </c>
    </row>
    <row r="449" spans="1:17" s="236" customFormat="1" hidden="1" outlineLevel="2">
      <c r="A449" s="231"/>
      <c r="B449" s="232"/>
      <c r="C449" s="233"/>
      <c r="D449" s="234"/>
      <c r="E449" s="235"/>
    </row>
    <row r="450" spans="1:17" s="236" customFormat="1" hidden="1" outlineLevel="2">
      <c r="A450" s="231"/>
      <c r="B450" s="232"/>
      <c r="C450" s="233"/>
      <c r="D450" s="234"/>
      <c r="E450" s="196" t="s">
        <v>828</v>
      </c>
      <c r="G450" s="236" t="s">
        <v>255</v>
      </c>
      <c r="J450" s="309">
        <f t="shared" ref="J450:Q450" si="291" xml:space="preserve"> J446 / J448</f>
        <v>0</v>
      </c>
      <c r="K450" s="309">
        <f t="shared" si="291"/>
        <v>0</v>
      </c>
      <c r="L450" s="309">
        <f t="shared" si="291"/>
        <v>0</v>
      </c>
      <c r="M450" s="309">
        <f t="shared" si="291"/>
        <v>0</v>
      </c>
      <c r="N450" s="309">
        <f t="shared" si="291"/>
        <v>0</v>
      </c>
      <c r="O450" s="309">
        <f t="shared" si="291"/>
        <v>0</v>
      </c>
      <c r="P450" s="309">
        <f t="shared" si="291"/>
        <v>0</v>
      </c>
      <c r="Q450" s="309">
        <f t="shared" si="291"/>
        <v>0</v>
      </c>
    </row>
    <row r="451" spans="1:17" s="236" customFormat="1" hidden="1" outlineLevel="2">
      <c r="A451" s="231"/>
      <c r="B451" s="232"/>
      <c r="C451" s="233"/>
      <c r="D451" s="234"/>
      <c r="E451" s="235" t="s">
        <v>829</v>
      </c>
      <c r="G451" s="236" t="s">
        <v>255</v>
      </c>
      <c r="J451" s="84">
        <f t="shared" ref="J451:Q451" si="292" xml:space="preserve"> J441 / J448</f>
        <v>0</v>
      </c>
      <c r="K451" s="84">
        <f t="shared" si="292"/>
        <v>0</v>
      </c>
      <c r="L451" s="84">
        <f t="shared" si="292"/>
        <v>0</v>
      </c>
      <c r="M451" s="84">
        <f t="shared" si="292"/>
        <v>0</v>
      </c>
      <c r="N451" s="84">
        <f t="shared" si="292"/>
        <v>1.7383801474123473</v>
      </c>
      <c r="O451" s="84">
        <f t="shared" si="292"/>
        <v>3.72990022714795</v>
      </c>
      <c r="P451" s="84">
        <f t="shared" si="292"/>
        <v>5.8537672048571681</v>
      </c>
      <c r="Q451" s="84">
        <f t="shared" si="292"/>
        <v>8.9918048468054188</v>
      </c>
    </row>
    <row r="452" spans="1:17" s="236" customFormat="1" hidden="1" outlineLevel="2">
      <c r="A452" s="231"/>
      <c r="B452" s="232"/>
      <c r="C452" s="233"/>
      <c r="D452" s="234"/>
      <c r="E452" s="235" t="s">
        <v>830</v>
      </c>
      <c r="G452" s="236" t="s">
        <v>255</v>
      </c>
      <c r="J452" s="84">
        <f t="shared" ref="J452:Q452" si="293" xml:space="preserve"> J442 / J448</f>
        <v>0</v>
      </c>
      <c r="K452" s="84">
        <f t="shared" si="293"/>
        <v>0</v>
      </c>
      <c r="L452" s="84">
        <f t="shared" si="293"/>
        <v>0</v>
      </c>
      <c r="M452" s="84">
        <f t="shared" si="293"/>
        <v>0</v>
      </c>
      <c r="N452" s="84">
        <f t="shared" si="293"/>
        <v>3.484058554995479E-2</v>
      </c>
      <c r="O452" s="84">
        <f t="shared" si="293"/>
        <v>7.7400098040101062E-2</v>
      </c>
      <c r="P452" s="84">
        <f t="shared" si="293"/>
        <v>0.12292911130200403</v>
      </c>
      <c r="Q452" s="84">
        <f t="shared" si="293"/>
        <v>0.18882790178292691</v>
      </c>
    </row>
    <row r="453" spans="1:17" s="236" customFormat="1" hidden="1" outlineLevel="2">
      <c r="A453" s="231"/>
      <c r="B453" s="232"/>
      <c r="C453" s="233"/>
      <c r="D453" s="234"/>
      <c r="E453" s="235" t="s">
        <v>831</v>
      </c>
      <c r="G453" s="236" t="s">
        <v>255</v>
      </c>
      <c r="J453" s="84">
        <f t="shared" ref="J453:Q453" si="294" xml:space="preserve"> J443 / J448</f>
        <v>0</v>
      </c>
      <c r="K453" s="84">
        <f t="shared" si="294"/>
        <v>0</v>
      </c>
      <c r="L453" s="84">
        <f t="shared" si="294"/>
        <v>0</v>
      </c>
      <c r="M453" s="84">
        <f t="shared" si="294"/>
        <v>1.8121826601556437</v>
      </c>
      <c r="N453" s="84">
        <f t="shared" si="294"/>
        <v>2.1566970707645723</v>
      </c>
      <c r="O453" s="84">
        <f t="shared" si="294"/>
        <v>2.3843739447666925</v>
      </c>
      <c r="P453" s="84">
        <f t="shared" si="294"/>
        <v>3.5369794318078718</v>
      </c>
      <c r="Q453" s="84">
        <f t="shared" si="294"/>
        <v>1.9206634463856922</v>
      </c>
    </row>
    <row r="454" spans="1:17" s="236" customFormat="1" hidden="1" outlineLevel="2">
      <c r="A454" s="231"/>
      <c r="B454" s="232"/>
      <c r="C454" s="233"/>
      <c r="D454" s="234"/>
      <c r="E454" s="235" t="s">
        <v>832</v>
      </c>
      <c r="G454" s="236" t="s">
        <v>255</v>
      </c>
      <c r="J454" s="84">
        <f t="shared" ref="J454:Q454" si="295" xml:space="preserve"> J444 / J448</f>
        <v>0</v>
      </c>
      <c r="K454" s="84">
        <f t="shared" si="295"/>
        <v>0</v>
      </c>
      <c r="L454" s="84">
        <f t="shared" si="295"/>
        <v>0</v>
      </c>
      <c r="M454" s="84">
        <f t="shared" si="295"/>
        <v>3.8961927193346325E-2</v>
      </c>
      <c r="N454" s="84">
        <f t="shared" si="295"/>
        <v>0.1226174785388171</v>
      </c>
      <c r="O454" s="84">
        <f t="shared" si="295"/>
        <v>0.21497795379557016</v>
      </c>
      <c r="P454" s="84">
        <f t="shared" si="295"/>
        <v>0.33304299937871407</v>
      </c>
      <c r="Q454" s="84">
        <f t="shared" si="295"/>
        <v>0.43606147228659065</v>
      </c>
    </row>
    <row r="455" spans="1:17" s="236" customFormat="1" hidden="1" outlineLevel="2">
      <c r="A455" s="231"/>
      <c r="B455" s="232"/>
      <c r="C455" s="233"/>
      <c r="D455" s="234"/>
      <c r="E455" s="235"/>
      <c r="J455" s="84"/>
      <c r="K455" s="84"/>
      <c r="L455" s="84"/>
      <c r="M455" s="84"/>
      <c r="N455" s="84"/>
      <c r="O455" s="84"/>
      <c r="P455" s="84"/>
      <c r="Q455" s="84"/>
    </row>
    <row r="456" spans="1:17" s="236" customFormat="1" hidden="1" outlineLevel="2">
      <c r="A456" s="231"/>
      <c r="B456" s="232"/>
      <c r="C456" s="233"/>
      <c r="D456" s="234"/>
      <c r="E456" s="235" t="str">
        <f t="shared" ref="E456:Q456" si="296" xml:space="preserve"> E451</f>
        <v>RCV additions balance BEG - WWN - real</v>
      </c>
      <c r="F456" s="235">
        <f t="shared" si="296"/>
        <v>0</v>
      </c>
      <c r="G456" s="235" t="str">
        <f t="shared" si="296"/>
        <v>£m</v>
      </c>
      <c r="H456" s="235">
        <f t="shared" si="296"/>
        <v>0</v>
      </c>
      <c r="I456" s="235">
        <f t="shared" si="296"/>
        <v>0</v>
      </c>
      <c r="J456" s="235">
        <f t="shared" si="296"/>
        <v>0</v>
      </c>
      <c r="K456" s="235">
        <f t="shared" si="296"/>
        <v>0</v>
      </c>
      <c r="L456" s="235">
        <f t="shared" si="296"/>
        <v>0</v>
      </c>
      <c r="M456" s="235">
        <f t="shared" si="296"/>
        <v>0</v>
      </c>
      <c r="N456" s="235">
        <f t="shared" si="296"/>
        <v>1.7383801474123473</v>
      </c>
      <c r="O456" s="235">
        <f t="shared" si="296"/>
        <v>3.72990022714795</v>
      </c>
      <c r="P456" s="235">
        <f t="shared" si="296"/>
        <v>5.8537672048571681</v>
      </c>
      <c r="Q456" s="235">
        <f t="shared" si="296"/>
        <v>8.9918048468054188</v>
      </c>
    </row>
    <row r="457" spans="1:17" s="236" customFormat="1" hidden="1" outlineLevel="2">
      <c r="A457" s="231"/>
      <c r="B457" s="232"/>
      <c r="C457" s="233"/>
      <c r="D457" s="234" t="s">
        <v>719</v>
      </c>
      <c r="E457" s="235" t="str">
        <f t="shared" ref="E457:Q457" si="297" xml:space="preserve"> E452</f>
        <v>Indexation of RCV additions b/f - WWN - real</v>
      </c>
      <c r="F457" s="235">
        <f t="shared" si="297"/>
        <v>0</v>
      </c>
      <c r="G457" s="235" t="str">
        <f t="shared" si="297"/>
        <v>£m</v>
      </c>
      <c r="H457" s="235">
        <f t="shared" si="297"/>
        <v>0</v>
      </c>
      <c r="I457" s="235">
        <f t="shared" si="297"/>
        <v>0</v>
      </c>
      <c r="J457" s="235">
        <f t="shared" si="297"/>
        <v>0</v>
      </c>
      <c r="K457" s="235">
        <f t="shared" si="297"/>
        <v>0</v>
      </c>
      <c r="L457" s="235">
        <f t="shared" si="297"/>
        <v>0</v>
      </c>
      <c r="M457" s="235">
        <f t="shared" si="297"/>
        <v>0</v>
      </c>
      <c r="N457" s="235">
        <f t="shared" si="297"/>
        <v>3.484058554995479E-2</v>
      </c>
      <c r="O457" s="235">
        <f t="shared" si="297"/>
        <v>7.7400098040101062E-2</v>
      </c>
      <c r="P457" s="235">
        <f t="shared" si="297"/>
        <v>0.12292911130200403</v>
      </c>
      <c r="Q457" s="235">
        <f t="shared" si="297"/>
        <v>0.18882790178292691</v>
      </c>
    </row>
    <row r="458" spans="1:17" hidden="1" outlineLevel="2">
      <c r="E458" s="211" t="s">
        <v>833</v>
      </c>
      <c r="F458" s="211"/>
      <c r="G458" s="211" t="s">
        <v>255</v>
      </c>
      <c r="H458" s="211"/>
      <c r="I458" s="211"/>
      <c r="J458" s="211">
        <f t="shared" ref="J458:Q458" si="298" xml:space="preserve"> SUM(J456:J457)</f>
        <v>0</v>
      </c>
      <c r="K458" s="211">
        <f t="shared" si="298"/>
        <v>0</v>
      </c>
      <c r="L458" s="211">
        <f t="shared" si="298"/>
        <v>0</v>
      </c>
      <c r="M458" s="211">
        <f t="shared" si="298"/>
        <v>0</v>
      </c>
      <c r="N458" s="211">
        <f t="shared" si="298"/>
        <v>1.773220732962302</v>
      </c>
      <c r="O458" s="211">
        <f t="shared" si="298"/>
        <v>3.8073003251880513</v>
      </c>
      <c r="P458" s="211">
        <f t="shared" si="298"/>
        <v>5.9766963161591722</v>
      </c>
      <c r="Q458" s="211">
        <f t="shared" si="298"/>
        <v>9.1806327485883461</v>
      </c>
    </row>
    <row r="459" spans="1:17" s="236" customFormat="1" hidden="1" outlineLevel="2">
      <c r="A459" s="231"/>
      <c r="B459" s="232"/>
      <c r="C459" s="233"/>
      <c r="D459" s="234"/>
      <c r="E459" s="235"/>
      <c r="J459" s="84"/>
      <c r="K459" s="84"/>
      <c r="L459" s="84"/>
      <c r="M459" s="84"/>
      <c r="N459" s="84"/>
      <c r="O459" s="84"/>
      <c r="P459" s="84"/>
      <c r="Q459" s="84"/>
    </row>
    <row r="460" spans="1:17" s="236" customFormat="1" hidden="1" outlineLevel="2">
      <c r="A460" s="231"/>
      <c r="B460" s="232"/>
      <c r="C460" s="233"/>
      <c r="D460" s="234"/>
      <c r="E460" s="261" t="str">
        <f t="shared" ref="E460:Q460" si="299" xml:space="preserve"> E458</f>
        <v>Opening RCV (Post 2020 investment RCV) - WWN - real</v>
      </c>
      <c r="F460" s="261">
        <f t="shared" si="299"/>
        <v>0</v>
      </c>
      <c r="G460" s="261" t="str">
        <f t="shared" si="299"/>
        <v>£m</v>
      </c>
      <c r="H460" s="261">
        <f t="shared" si="299"/>
        <v>0</v>
      </c>
      <c r="I460" s="261">
        <f t="shared" si="299"/>
        <v>0</v>
      </c>
      <c r="J460" s="261">
        <f t="shared" si="299"/>
        <v>0</v>
      </c>
      <c r="K460" s="261">
        <f t="shared" si="299"/>
        <v>0</v>
      </c>
      <c r="L460" s="261">
        <f t="shared" si="299"/>
        <v>0</v>
      </c>
      <c r="M460" s="261">
        <f t="shared" si="299"/>
        <v>0</v>
      </c>
      <c r="N460" s="261">
        <f t="shared" si="299"/>
        <v>1.773220732962302</v>
      </c>
      <c r="O460" s="261">
        <f t="shared" si="299"/>
        <v>3.8073003251880513</v>
      </c>
      <c r="P460" s="261">
        <f t="shared" si="299"/>
        <v>5.9766963161591722</v>
      </c>
      <c r="Q460" s="261">
        <f t="shared" si="299"/>
        <v>9.1806327485883461</v>
      </c>
    </row>
    <row r="461" spans="1:17" s="236" customFormat="1" hidden="1" outlineLevel="2">
      <c r="A461" s="231"/>
      <c r="B461" s="232"/>
      <c r="C461" s="233"/>
      <c r="D461" s="234" t="s">
        <v>719</v>
      </c>
      <c r="E461" s="261" t="str">
        <f t="shared" ref="E461:Q461" si="300" xml:space="preserve"> E453</f>
        <v>Wastewater network: Non-PAYG Totex - real</v>
      </c>
      <c r="F461" s="261">
        <f t="shared" si="300"/>
        <v>0</v>
      </c>
      <c r="G461" s="261" t="str">
        <f t="shared" si="300"/>
        <v>£m</v>
      </c>
      <c r="H461" s="261">
        <f t="shared" si="300"/>
        <v>0</v>
      </c>
      <c r="I461" s="261">
        <f t="shared" si="300"/>
        <v>0</v>
      </c>
      <c r="J461" s="261">
        <f t="shared" si="300"/>
        <v>0</v>
      </c>
      <c r="K461" s="261">
        <f t="shared" si="300"/>
        <v>0</v>
      </c>
      <c r="L461" s="261">
        <f t="shared" si="300"/>
        <v>0</v>
      </c>
      <c r="M461" s="261">
        <f t="shared" si="300"/>
        <v>1.8121826601556437</v>
      </c>
      <c r="N461" s="261">
        <f t="shared" si="300"/>
        <v>2.1566970707645723</v>
      </c>
      <c r="O461" s="261">
        <f t="shared" si="300"/>
        <v>2.3843739447666925</v>
      </c>
      <c r="P461" s="261">
        <f t="shared" si="300"/>
        <v>3.5369794318078718</v>
      </c>
      <c r="Q461" s="261">
        <f t="shared" si="300"/>
        <v>1.9206634463856922</v>
      </c>
    </row>
    <row r="462" spans="1:17" s="236" customFormat="1" hidden="1" outlineLevel="2">
      <c r="A462" s="231"/>
      <c r="B462" s="232"/>
      <c r="C462" s="233"/>
      <c r="D462" s="234" t="s">
        <v>631</v>
      </c>
      <c r="E462" s="261" t="str">
        <f t="shared" ref="E462:Q462" si="301" xml:space="preserve"> E454</f>
        <v>RCV additions depreciation - WWN - real POS</v>
      </c>
      <c r="F462" s="261">
        <f t="shared" si="301"/>
        <v>0</v>
      </c>
      <c r="G462" s="261" t="str">
        <f t="shared" si="301"/>
        <v>£m</v>
      </c>
      <c r="H462" s="261">
        <f t="shared" si="301"/>
        <v>0</v>
      </c>
      <c r="I462" s="261">
        <f t="shared" si="301"/>
        <v>0</v>
      </c>
      <c r="J462" s="261">
        <f t="shared" si="301"/>
        <v>0</v>
      </c>
      <c r="K462" s="261">
        <f t="shared" si="301"/>
        <v>0</v>
      </c>
      <c r="L462" s="261">
        <f t="shared" si="301"/>
        <v>0</v>
      </c>
      <c r="M462" s="261">
        <f t="shared" si="301"/>
        <v>3.8961927193346325E-2</v>
      </c>
      <c r="N462" s="261">
        <f t="shared" si="301"/>
        <v>0.1226174785388171</v>
      </c>
      <c r="O462" s="261">
        <f t="shared" si="301"/>
        <v>0.21497795379557016</v>
      </c>
      <c r="P462" s="261">
        <f t="shared" si="301"/>
        <v>0.33304299937871407</v>
      </c>
      <c r="Q462" s="261">
        <f t="shared" si="301"/>
        <v>0.43606147228659065</v>
      </c>
    </row>
    <row r="463" spans="1:17" hidden="1" outlineLevel="2">
      <c r="E463" s="260" t="s">
        <v>834</v>
      </c>
      <c r="F463" s="260"/>
      <c r="G463" s="260" t="s">
        <v>255</v>
      </c>
      <c r="H463" s="260"/>
      <c r="I463" s="260"/>
      <c r="J463" s="260">
        <f t="shared" ref="J463:Q463" si="302" xml:space="preserve"> J460 + J461 - J462</f>
        <v>0</v>
      </c>
      <c r="K463" s="260">
        <f t="shared" si="302"/>
        <v>0</v>
      </c>
      <c r="L463" s="260">
        <f t="shared" si="302"/>
        <v>0</v>
      </c>
      <c r="M463" s="260">
        <f t="shared" si="302"/>
        <v>1.7732207329622973</v>
      </c>
      <c r="N463" s="260">
        <f t="shared" si="302"/>
        <v>3.8073003251880571</v>
      </c>
      <c r="O463" s="260">
        <f t="shared" si="302"/>
        <v>5.976696316159174</v>
      </c>
      <c r="P463" s="260">
        <f t="shared" si="302"/>
        <v>9.1806327485883301</v>
      </c>
      <c r="Q463" s="260">
        <f t="shared" si="302"/>
        <v>10.665234722687448</v>
      </c>
    </row>
    <row r="464" spans="1:17" hidden="1" outlineLevel="2"/>
    <row r="465" spans="1:17" hidden="1" outlineLevel="2">
      <c r="E465" s="84" t="str">
        <f t="shared" ref="E465:Q465" si="303" xml:space="preserve"> E458</f>
        <v>Opening RCV (Post 2020 investment RCV) - WWN - real</v>
      </c>
      <c r="F465" s="84">
        <f t="shared" si="303"/>
        <v>0</v>
      </c>
      <c r="G465" s="84" t="str">
        <f t="shared" si="303"/>
        <v>£m</v>
      </c>
      <c r="H465" s="84">
        <f t="shared" si="303"/>
        <v>0</v>
      </c>
      <c r="I465" s="84">
        <f t="shared" si="303"/>
        <v>0</v>
      </c>
      <c r="J465" s="84">
        <f t="shared" si="303"/>
        <v>0</v>
      </c>
      <c r="K465" s="84">
        <f t="shared" si="303"/>
        <v>0</v>
      </c>
      <c r="L465" s="84">
        <f t="shared" si="303"/>
        <v>0</v>
      </c>
      <c r="M465" s="84">
        <f t="shared" si="303"/>
        <v>0</v>
      </c>
      <c r="N465" s="84">
        <f t="shared" si="303"/>
        <v>1.773220732962302</v>
      </c>
      <c r="O465" s="84">
        <f t="shared" si="303"/>
        <v>3.8073003251880513</v>
      </c>
      <c r="P465" s="84">
        <f t="shared" si="303"/>
        <v>5.9766963161591722</v>
      </c>
      <c r="Q465" s="84">
        <f t="shared" si="303"/>
        <v>9.1806327485883461</v>
      </c>
    </row>
    <row r="466" spans="1:17" hidden="1" outlineLevel="2">
      <c r="E466" s="84" t="str">
        <f t="shared" ref="E466:Q466" si="304" xml:space="preserve"> E463</f>
        <v>Closing RCV (Post 2020 investment RCV) - WWN - real</v>
      </c>
      <c r="F466" s="84">
        <f t="shared" si="304"/>
        <v>0</v>
      </c>
      <c r="G466" s="84" t="str">
        <f t="shared" si="304"/>
        <v>£m</v>
      </c>
      <c r="H466" s="84">
        <f t="shared" si="304"/>
        <v>0</v>
      </c>
      <c r="I466" s="84">
        <f t="shared" si="304"/>
        <v>0</v>
      </c>
      <c r="J466" s="84">
        <f t="shared" si="304"/>
        <v>0</v>
      </c>
      <c r="K466" s="84">
        <f t="shared" si="304"/>
        <v>0</v>
      </c>
      <c r="L466" s="84">
        <f t="shared" si="304"/>
        <v>0</v>
      </c>
      <c r="M466" s="84">
        <f t="shared" si="304"/>
        <v>1.7732207329622973</v>
      </c>
      <c r="N466" s="84">
        <f t="shared" si="304"/>
        <v>3.8073003251880571</v>
      </c>
      <c r="O466" s="84">
        <f t="shared" si="304"/>
        <v>5.976696316159174</v>
      </c>
      <c r="P466" s="84">
        <f t="shared" si="304"/>
        <v>9.1806327485883301</v>
      </c>
      <c r="Q466" s="84">
        <f t="shared" si="304"/>
        <v>10.665234722687448</v>
      </c>
    </row>
    <row r="467" spans="1:17" hidden="1" outlineLevel="2">
      <c r="E467" s="260" t="s">
        <v>835</v>
      </c>
      <c r="F467" s="260"/>
      <c r="G467" s="260" t="s">
        <v>255</v>
      </c>
      <c r="H467" s="260"/>
      <c r="I467" s="260"/>
      <c r="J467" s="260">
        <f t="shared" ref="J467:Q467" si="305" xml:space="preserve"> AVERAGE(J465:J466)</f>
        <v>0</v>
      </c>
      <c r="K467" s="260">
        <f t="shared" si="305"/>
        <v>0</v>
      </c>
      <c r="L467" s="260">
        <f t="shared" si="305"/>
        <v>0</v>
      </c>
      <c r="M467" s="260">
        <f t="shared" si="305"/>
        <v>0.88661036648114866</v>
      </c>
      <c r="N467" s="260">
        <f t="shared" si="305"/>
        <v>2.7902605290751796</v>
      </c>
      <c r="O467" s="260">
        <f t="shared" si="305"/>
        <v>4.8919983206736131</v>
      </c>
      <c r="P467" s="260">
        <f t="shared" si="305"/>
        <v>7.5786645323737512</v>
      </c>
      <c r="Q467" s="260">
        <f t="shared" si="305"/>
        <v>9.9229337356378977</v>
      </c>
    </row>
    <row r="468" spans="1:17" hidden="1" outlineLevel="2">
      <c r="F468" s="84"/>
      <c r="G468" s="84"/>
      <c r="H468" s="84"/>
      <c r="I468" s="84"/>
      <c r="J468" s="84"/>
      <c r="K468" s="84"/>
      <c r="L468" s="84"/>
      <c r="M468" s="84"/>
      <c r="N468" s="84"/>
      <c r="O468" s="84"/>
      <c r="P468" s="84"/>
      <c r="Q468" s="84"/>
    </row>
    <row r="469" spans="1:17" hidden="1" outlineLevel="2">
      <c r="C469" s="86" t="s">
        <v>530</v>
      </c>
      <c r="F469" s="84"/>
      <c r="G469" s="84"/>
      <c r="H469" s="84"/>
      <c r="I469" s="84"/>
      <c r="J469" s="84"/>
      <c r="K469" s="84"/>
      <c r="L469" s="84"/>
      <c r="M469" s="84"/>
      <c r="N469" s="84"/>
      <c r="O469" s="84"/>
      <c r="P469" s="84"/>
      <c r="Q469" s="84"/>
    </row>
    <row r="470" spans="1:17" hidden="1" outlineLevel="2">
      <c r="E470" s="84" t="str">
        <f t="shared" ref="E470:Q470" si="306" xml:space="preserve"> E463</f>
        <v>Closing RCV (Post 2020 investment RCV) - WWN - real</v>
      </c>
      <c r="F470" s="84">
        <f t="shared" si="306"/>
        <v>0</v>
      </c>
      <c r="G470" s="84" t="str">
        <f t="shared" si="306"/>
        <v>£m</v>
      </c>
      <c r="H470" s="84">
        <f t="shared" si="306"/>
        <v>0</v>
      </c>
      <c r="I470" s="84">
        <f t="shared" si="306"/>
        <v>0</v>
      </c>
      <c r="J470" s="84">
        <f t="shared" si="306"/>
        <v>0</v>
      </c>
      <c r="K470" s="84">
        <f t="shared" si="306"/>
        <v>0</v>
      </c>
      <c r="L470" s="84">
        <f t="shared" si="306"/>
        <v>0</v>
      </c>
      <c r="M470" s="84">
        <f t="shared" si="306"/>
        <v>1.7732207329622973</v>
      </c>
      <c r="N470" s="84">
        <f t="shared" si="306"/>
        <v>3.8073003251880571</v>
      </c>
      <c r="O470" s="84">
        <f t="shared" si="306"/>
        <v>5.976696316159174</v>
      </c>
      <c r="P470" s="84">
        <f t="shared" si="306"/>
        <v>9.1806327485883301</v>
      </c>
      <c r="Q470" s="84">
        <f t="shared" si="306"/>
        <v>10.665234722687448</v>
      </c>
    </row>
    <row r="471" spans="1:17" s="187" customFormat="1" hidden="1" outlineLevel="2">
      <c r="A471" s="183"/>
      <c r="B471" s="218"/>
      <c r="C471" s="185"/>
      <c r="D471" s="186"/>
      <c r="E471" s="181" t="str">
        <f xml:space="preserve"> Inp!E$152</f>
        <v>RCV additions balance - WWN - real</v>
      </c>
      <c r="F471" s="181">
        <f xml:space="preserve"> Inp!F$152</f>
        <v>0</v>
      </c>
      <c r="G471" s="181" t="str">
        <f xml:space="preserve"> Inp!G$152</f>
        <v>£m</v>
      </c>
      <c r="H471" s="181">
        <f xml:space="preserve"> Inp!H$152</f>
        <v>0</v>
      </c>
      <c r="I471" s="181">
        <f xml:space="preserve"> Inp!I$152</f>
        <v>0</v>
      </c>
      <c r="J471" s="181">
        <f xml:space="preserve"> Inp!J$152</f>
        <v>0</v>
      </c>
      <c r="K471" s="181">
        <f xml:space="preserve"> Inp!K$152</f>
        <v>0</v>
      </c>
      <c r="L471" s="181">
        <f xml:space="preserve"> Inp!L$152</f>
        <v>0</v>
      </c>
      <c r="M471" s="181">
        <f xml:space="preserve"> Inp!M$152</f>
        <v>1.7732207329623</v>
      </c>
      <c r="N471" s="181">
        <f xml:space="preserve"> Inp!N$152</f>
        <v>3.8073003251880499</v>
      </c>
      <c r="O471" s="181">
        <f xml:space="preserve"> Inp!O$152</f>
        <v>5.9766963161591704</v>
      </c>
      <c r="P471" s="181">
        <f xml:space="preserve"> Inp!P$152</f>
        <v>9.1806327485883301</v>
      </c>
      <c r="Q471" s="181">
        <f xml:space="preserve"> Inp!Q$152</f>
        <v>10.6652347226874</v>
      </c>
    </row>
    <row r="472" spans="1:17" s="224" customFormat="1" hidden="1" outlineLevel="2">
      <c r="A472" s="219"/>
      <c r="B472" s="220"/>
      <c r="C472" s="221"/>
      <c r="D472" s="222"/>
      <c r="E472" s="223" t="s">
        <v>748</v>
      </c>
      <c r="G472" s="224" t="s">
        <v>724</v>
      </c>
      <c r="H472" s="247">
        <f xml:space="preserve"> SUM(J472:Q472)</f>
        <v>0</v>
      </c>
      <c r="I472" s="196"/>
      <c r="J472" s="224">
        <f t="shared" ref="J472:Q472" si="307" xml:space="preserve"> IF(ROUND(J470,3) = ROUND(J471,3), 0, 1)</f>
        <v>0</v>
      </c>
      <c r="K472" s="224">
        <f t="shared" si="307"/>
        <v>0</v>
      </c>
      <c r="L472" s="224">
        <f t="shared" si="307"/>
        <v>0</v>
      </c>
      <c r="M472" s="224">
        <f t="shared" si="307"/>
        <v>0</v>
      </c>
      <c r="N472" s="224">
        <f t="shared" si="307"/>
        <v>0</v>
      </c>
      <c r="O472" s="224">
        <f t="shared" si="307"/>
        <v>0</v>
      </c>
      <c r="P472" s="224">
        <f t="shared" si="307"/>
        <v>0</v>
      </c>
      <c r="Q472" s="224">
        <f t="shared" si="307"/>
        <v>0</v>
      </c>
    </row>
    <row r="473" spans="1:17" hidden="1" outlineLevel="2"/>
    <row r="474" spans="1:17" hidden="1" outlineLevel="2"/>
    <row r="475" spans="1:17" s="148" customFormat="1" hidden="1" outlineLevel="1">
      <c r="A475" s="143"/>
      <c r="B475" s="144"/>
      <c r="C475" s="145"/>
      <c r="D475" s="146"/>
      <c r="E475" s="147"/>
      <c r="G475" s="149"/>
    </row>
    <row r="476" spans="1:17" s="92" customFormat="1" hidden="1" outlineLevel="1" collapsed="1">
      <c r="A476" s="11"/>
      <c r="B476" s="12" t="s">
        <v>749</v>
      </c>
      <c r="C476" s="13"/>
      <c r="D476" s="14"/>
      <c r="E476" s="91"/>
      <c r="G476" s="93"/>
    </row>
    <row r="477" spans="1:17" s="92" customFormat="1" hidden="1" outlineLevel="2">
      <c r="A477" s="11"/>
      <c r="B477" s="12"/>
      <c r="C477" s="13"/>
      <c r="D477" s="115"/>
      <c r="E477" s="91"/>
      <c r="G477" s="93"/>
    </row>
    <row r="478" spans="1:17" s="92" customFormat="1" hidden="1" outlineLevel="2">
      <c r="A478" s="11"/>
      <c r="B478" s="12"/>
      <c r="C478" s="13"/>
      <c r="D478" s="115"/>
      <c r="E478" s="91" t="str">
        <f t="shared" ref="E478:Q478" si="308" xml:space="preserve"> E369</f>
        <v>RCV (RPI inflated RCV) 31 March 2020 post midnight adjustments - WWN - real</v>
      </c>
      <c r="F478" s="91">
        <f t="shared" si="308"/>
        <v>0</v>
      </c>
      <c r="G478" s="91" t="str">
        <f t="shared" si="308"/>
        <v>£m</v>
      </c>
      <c r="H478" s="91">
        <f t="shared" si="308"/>
        <v>0</v>
      </c>
      <c r="I478" s="91">
        <f t="shared" si="308"/>
        <v>0</v>
      </c>
      <c r="J478" s="91">
        <f t="shared" si="308"/>
        <v>0</v>
      </c>
      <c r="K478" s="91">
        <f t="shared" si="308"/>
        <v>0</v>
      </c>
      <c r="L478" s="91">
        <f t="shared" si="308"/>
        <v>0.33447765857520678</v>
      </c>
      <c r="M478" s="91">
        <f t="shared" si="308"/>
        <v>0</v>
      </c>
      <c r="N478" s="91">
        <f t="shared" si="308"/>
        <v>0</v>
      </c>
      <c r="O478" s="91">
        <f t="shared" si="308"/>
        <v>0</v>
      </c>
      <c r="P478" s="91">
        <f t="shared" si="308"/>
        <v>0</v>
      </c>
      <c r="Q478" s="91">
        <f t="shared" si="308"/>
        <v>0</v>
      </c>
    </row>
    <row r="479" spans="1:17" s="92" customFormat="1" hidden="1" outlineLevel="2">
      <c r="A479" s="11"/>
      <c r="B479" s="12"/>
      <c r="C479" s="13"/>
      <c r="D479" s="115"/>
      <c r="E479" s="91" t="str">
        <f t="shared" ref="E479:Q479" si="309" xml:space="preserve"> E408</f>
        <v>RCV (CPIH inflated RCV) 31 March 2020 post midnight adjustments - WWN - real</v>
      </c>
      <c r="F479" s="91">
        <f t="shared" si="309"/>
        <v>0</v>
      </c>
      <c r="G479" s="91" t="str">
        <f t="shared" si="309"/>
        <v>£m</v>
      </c>
      <c r="H479" s="91">
        <f t="shared" si="309"/>
        <v>0</v>
      </c>
      <c r="I479" s="91">
        <f t="shared" si="309"/>
        <v>0</v>
      </c>
      <c r="J479" s="91">
        <f t="shared" si="309"/>
        <v>0</v>
      </c>
      <c r="K479" s="91">
        <f t="shared" si="309"/>
        <v>0</v>
      </c>
      <c r="L479" s="91">
        <f t="shared" si="309"/>
        <v>0.33447765857520678</v>
      </c>
      <c r="M479" s="91">
        <f t="shared" si="309"/>
        <v>0</v>
      </c>
      <c r="N479" s="91">
        <f t="shared" si="309"/>
        <v>0</v>
      </c>
      <c r="O479" s="91">
        <f t="shared" si="309"/>
        <v>0</v>
      </c>
      <c r="P479" s="91">
        <f t="shared" si="309"/>
        <v>0</v>
      </c>
      <c r="Q479" s="91">
        <f t="shared" si="309"/>
        <v>0</v>
      </c>
    </row>
    <row r="480" spans="1:17" s="92" customFormat="1" hidden="1" outlineLevel="2">
      <c r="A480" s="11"/>
      <c r="B480" s="12"/>
      <c r="C480" s="13"/>
      <c r="D480" s="115"/>
      <c r="E480" s="91" t="str">
        <f t="shared" ref="E480:Q480" si="310" xml:space="preserve"> E450</f>
        <v>RCV (post 2020 investment RCV) 31 March 2020 post midnight adjustments - WWN - real</v>
      </c>
      <c r="F480" s="91">
        <f t="shared" si="310"/>
        <v>0</v>
      </c>
      <c r="G480" s="91" t="str">
        <f t="shared" si="310"/>
        <v>£m</v>
      </c>
      <c r="H480" s="91">
        <f t="shared" si="310"/>
        <v>0</v>
      </c>
      <c r="I480" s="91">
        <f t="shared" si="310"/>
        <v>0</v>
      </c>
      <c r="J480" s="91">
        <f t="shared" si="310"/>
        <v>0</v>
      </c>
      <c r="K480" s="91">
        <f t="shared" si="310"/>
        <v>0</v>
      </c>
      <c r="L480" s="91">
        <f t="shared" si="310"/>
        <v>0</v>
      </c>
      <c r="M480" s="91">
        <f t="shared" si="310"/>
        <v>0</v>
      </c>
      <c r="N480" s="91">
        <f t="shared" si="310"/>
        <v>0</v>
      </c>
      <c r="O480" s="91">
        <f t="shared" si="310"/>
        <v>0</v>
      </c>
      <c r="P480" s="91">
        <f t="shared" si="310"/>
        <v>0</v>
      </c>
      <c r="Q480" s="91">
        <f t="shared" si="310"/>
        <v>0</v>
      </c>
    </row>
    <row r="481" spans="1:17" s="310" customFormat="1" hidden="1" outlineLevel="2">
      <c r="A481" s="306"/>
      <c r="B481" s="307"/>
      <c r="C481" s="308"/>
      <c r="D481" s="250"/>
      <c r="E481" s="312" t="s">
        <v>836</v>
      </c>
      <c r="F481" s="312"/>
      <c r="G481" s="312" t="s">
        <v>255</v>
      </c>
      <c r="H481" s="312"/>
      <c r="I481" s="312"/>
      <c r="J481" s="312">
        <f t="shared" ref="J481:Q481" si="311" xml:space="preserve"> SUM(J478:J480)</f>
        <v>0</v>
      </c>
      <c r="K481" s="312">
        <f t="shared" si="311"/>
        <v>0</v>
      </c>
      <c r="L481" s="312">
        <f t="shared" si="311"/>
        <v>0.66895531715041356</v>
      </c>
      <c r="M481" s="312">
        <f t="shared" si="311"/>
        <v>0</v>
      </c>
      <c r="N481" s="312">
        <f t="shared" si="311"/>
        <v>0</v>
      </c>
      <c r="O481" s="312">
        <f t="shared" si="311"/>
        <v>0</v>
      </c>
      <c r="P481" s="312">
        <f t="shared" si="311"/>
        <v>0</v>
      </c>
      <c r="Q481" s="312">
        <f t="shared" si="311"/>
        <v>0</v>
      </c>
    </row>
    <row r="482" spans="1:17" s="92" customFormat="1" hidden="1" outlineLevel="2">
      <c r="A482" s="11"/>
      <c r="B482" s="12"/>
      <c r="C482" s="13"/>
      <c r="D482" s="115"/>
      <c r="E482" s="91"/>
      <c r="G482" s="93"/>
    </row>
    <row r="483" spans="1:17" s="98" customFormat="1" hidden="1" outlineLevel="2">
      <c r="A483" s="94"/>
      <c r="B483" s="95"/>
      <c r="C483" s="96"/>
      <c r="D483" s="97"/>
      <c r="E483" s="84" t="str">
        <f t="shared" ref="E483:Q483" si="312" xml:space="preserve"> E376</f>
        <v>Opening RCV (RPI inflated RCV) - WWN - real</v>
      </c>
      <c r="F483" s="84">
        <f t="shared" si="312"/>
        <v>0</v>
      </c>
      <c r="G483" s="84" t="str">
        <f t="shared" si="312"/>
        <v>£m</v>
      </c>
      <c r="H483" s="84">
        <f t="shared" si="312"/>
        <v>0</v>
      </c>
      <c r="I483" s="84">
        <f t="shared" si="312"/>
        <v>0</v>
      </c>
      <c r="J483" s="84">
        <f t="shared" si="312"/>
        <v>0</v>
      </c>
      <c r="K483" s="84">
        <f t="shared" si="312"/>
        <v>0</v>
      </c>
      <c r="L483" s="84">
        <f t="shared" si="312"/>
        <v>0</v>
      </c>
      <c r="M483" s="84">
        <f t="shared" si="312"/>
        <v>0.33592875798578742</v>
      </c>
      <c r="N483" s="84">
        <f t="shared" si="312"/>
        <v>0.32449230251219019</v>
      </c>
      <c r="O483" s="84">
        <f t="shared" si="312"/>
        <v>0.31381030344908817</v>
      </c>
      <c r="P483" s="84">
        <f t="shared" si="312"/>
        <v>0.30355199523369469</v>
      </c>
      <c r="Q483" s="84">
        <f t="shared" si="312"/>
        <v>0.29362902619067827</v>
      </c>
    </row>
    <row r="484" spans="1:17" hidden="1" outlineLevel="2">
      <c r="D484" s="83" t="s">
        <v>719</v>
      </c>
      <c r="E484" s="84" t="str">
        <f t="shared" ref="E484:Q484" si="313" xml:space="preserve"> E420</f>
        <v>Opening RCV (CPIH inflated RCV) - WWN - real</v>
      </c>
      <c r="F484" s="84">
        <f t="shared" si="313"/>
        <v>0</v>
      </c>
      <c r="G484" s="84" t="str">
        <f t="shared" si="313"/>
        <v>£m</v>
      </c>
      <c r="H484" s="84">
        <f t="shared" si="313"/>
        <v>0</v>
      </c>
      <c r="I484" s="84">
        <f t="shared" si="313"/>
        <v>0</v>
      </c>
      <c r="J484" s="84">
        <f t="shared" si="313"/>
        <v>0</v>
      </c>
      <c r="K484" s="84">
        <f t="shared" si="313"/>
        <v>0</v>
      </c>
      <c r="L484" s="84">
        <f t="shared" si="313"/>
        <v>0</v>
      </c>
      <c r="M484" s="84">
        <f t="shared" si="313"/>
        <v>0.33447765857520678</v>
      </c>
      <c r="N484" s="84">
        <f t="shared" si="313"/>
        <v>0.32009511925647266</v>
      </c>
      <c r="O484" s="84">
        <f t="shared" si="313"/>
        <v>0.30633102912844445</v>
      </c>
      <c r="P484" s="84">
        <f t="shared" si="313"/>
        <v>0.293158794875921</v>
      </c>
      <c r="Q484" s="84">
        <f t="shared" si="313"/>
        <v>0.28055296669625662</v>
      </c>
    </row>
    <row r="485" spans="1:17" hidden="1" outlineLevel="2">
      <c r="D485" s="83" t="s">
        <v>719</v>
      </c>
      <c r="E485" s="84" t="str">
        <f t="shared" ref="E485:Q485" si="314" xml:space="preserve"> E458</f>
        <v>Opening RCV (Post 2020 investment RCV) - WWN - real</v>
      </c>
      <c r="F485" s="84">
        <f t="shared" si="314"/>
        <v>0</v>
      </c>
      <c r="G485" s="84" t="str">
        <f t="shared" si="314"/>
        <v>£m</v>
      </c>
      <c r="H485" s="84">
        <f t="shared" si="314"/>
        <v>0</v>
      </c>
      <c r="I485" s="84">
        <f t="shared" si="314"/>
        <v>0</v>
      </c>
      <c r="J485" s="84">
        <f t="shared" si="314"/>
        <v>0</v>
      </c>
      <c r="K485" s="84">
        <f t="shared" si="314"/>
        <v>0</v>
      </c>
      <c r="L485" s="84">
        <f t="shared" si="314"/>
        <v>0</v>
      </c>
      <c r="M485" s="84">
        <f t="shared" si="314"/>
        <v>0</v>
      </c>
      <c r="N485" s="84">
        <f t="shared" si="314"/>
        <v>1.773220732962302</v>
      </c>
      <c r="O485" s="84">
        <f t="shared" si="314"/>
        <v>3.8073003251880513</v>
      </c>
      <c r="P485" s="84">
        <f t="shared" si="314"/>
        <v>5.9766963161591722</v>
      </c>
      <c r="Q485" s="84">
        <f t="shared" si="314"/>
        <v>9.1806327485883461</v>
      </c>
    </row>
    <row r="486" spans="1:17" s="310" customFormat="1" hidden="1" outlineLevel="2">
      <c r="A486" s="306"/>
      <c r="B486" s="307"/>
      <c r="C486" s="308"/>
      <c r="D486" s="250"/>
      <c r="E486" s="312" t="s">
        <v>837</v>
      </c>
      <c r="F486" s="312"/>
      <c r="G486" s="312" t="s">
        <v>255</v>
      </c>
      <c r="H486" s="312"/>
      <c r="I486" s="312"/>
      <c r="J486" s="312">
        <f t="shared" ref="J486:Q486" si="315" xml:space="preserve"> SUM(J483:J485)</f>
        <v>0</v>
      </c>
      <c r="K486" s="312">
        <f t="shared" si="315"/>
        <v>0</v>
      </c>
      <c r="L486" s="312">
        <f t="shared" si="315"/>
        <v>0</v>
      </c>
      <c r="M486" s="312">
        <f t="shared" si="315"/>
        <v>0.6704064165609942</v>
      </c>
      <c r="N486" s="312">
        <f t="shared" si="315"/>
        <v>2.4178081547309649</v>
      </c>
      <c r="O486" s="312">
        <f t="shared" si="315"/>
        <v>4.4274416577655842</v>
      </c>
      <c r="P486" s="312">
        <f t="shared" si="315"/>
        <v>6.573407106268788</v>
      </c>
      <c r="Q486" s="312">
        <f t="shared" si="315"/>
        <v>9.7548147414752808</v>
      </c>
    </row>
    <row r="487" spans="1:17" hidden="1" outlineLevel="2">
      <c r="F487" s="84"/>
      <c r="G487" s="84"/>
      <c r="H487" s="84"/>
      <c r="I487" s="84"/>
      <c r="J487" s="84"/>
      <c r="K487" s="84"/>
      <c r="L487" s="84"/>
      <c r="M487" s="84"/>
      <c r="N487" s="84"/>
      <c r="O487" s="84"/>
      <c r="P487" s="84"/>
      <c r="Q487" s="84"/>
    </row>
    <row r="488" spans="1:17" s="98" customFormat="1" hidden="1" outlineLevel="2">
      <c r="A488" s="94"/>
      <c r="B488" s="95"/>
      <c r="C488" s="96"/>
      <c r="D488" s="97"/>
      <c r="E488" s="84" t="str">
        <f t="shared" ref="E488:Q488" si="316" xml:space="preserve"> E380</f>
        <v>Closing RCV (RPI inflated RCV) - WWN - real</v>
      </c>
      <c r="F488" s="84">
        <f t="shared" si="316"/>
        <v>0</v>
      </c>
      <c r="G488" s="84" t="str">
        <f t="shared" si="316"/>
        <v>£m</v>
      </c>
      <c r="H488" s="84">
        <f t="shared" si="316"/>
        <v>0</v>
      </c>
      <c r="I488" s="84">
        <f t="shared" si="316"/>
        <v>0</v>
      </c>
      <c r="J488" s="84">
        <f t="shared" si="316"/>
        <v>0</v>
      </c>
      <c r="K488" s="84">
        <f t="shared" si="316"/>
        <v>0</v>
      </c>
      <c r="L488" s="84">
        <f t="shared" si="316"/>
        <v>0</v>
      </c>
      <c r="M488" s="84">
        <f t="shared" si="316"/>
        <v>0.32148382139239862</v>
      </c>
      <c r="N488" s="84">
        <f t="shared" si="316"/>
        <v>0.31053913350416606</v>
      </c>
      <c r="O488" s="84">
        <f t="shared" si="316"/>
        <v>0.30031646040077742</v>
      </c>
      <c r="P488" s="84">
        <f t="shared" si="316"/>
        <v>0.2904992594386458</v>
      </c>
      <c r="Q488" s="84">
        <f t="shared" si="316"/>
        <v>0.28100297806447905</v>
      </c>
    </row>
    <row r="489" spans="1:17" hidden="1" outlineLevel="2">
      <c r="D489" s="83" t="s">
        <v>719</v>
      </c>
      <c r="E489" s="84" t="str">
        <f t="shared" ref="E489:Q489" si="317" xml:space="preserve"> E425</f>
        <v>Closing RCV (CPIH inflated RCV) - WWN - real</v>
      </c>
      <c r="F489" s="84">
        <f t="shared" si="317"/>
        <v>0</v>
      </c>
      <c r="G489" s="84" t="str">
        <f t="shared" si="317"/>
        <v>£m</v>
      </c>
      <c r="H489" s="84">
        <f t="shared" si="317"/>
        <v>0</v>
      </c>
      <c r="I489" s="84">
        <f t="shared" si="317"/>
        <v>0</v>
      </c>
      <c r="J489" s="84">
        <f t="shared" si="317"/>
        <v>0</v>
      </c>
      <c r="K489" s="84">
        <f t="shared" si="317"/>
        <v>0</v>
      </c>
      <c r="L489" s="84">
        <f t="shared" si="317"/>
        <v>0</v>
      </c>
      <c r="M489" s="84">
        <f t="shared" si="317"/>
        <v>0.32009511925647288</v>
      </c>
      <c r="N489" s="84">
        <f t="shared" si="317"/>
        <v>0.30633102912844434</v>
      </c>
      <c r="O489" s="84">
        <f t="shared" si="317"/>
        <v>0.29315879487592134</v>
      </c>
      <c r="P489" s="84">
        <f t="shared" si="317"/>
        <v>0.28055296669625635</v>
      </c>
      <c r="Q489" s="84">
        <f t="shared" si="317"/>
        <v>0.26848918912831765</v>
      </c>
    </row>
    <row r="490" spans="1:17" hidden="1" outlineLevel="2">
      <c r="D490" s="83" t="s">
        <v>719</v>
      </c>
      <c r="E490" s="84" t="str">
        <f t="shared" ref="E490:Q490" si="318" xml:space="preserve"> E463</f>
        <v>Closing RCV (Post 2020 investment RCV) - WWN - real</v>
      </c>
      <c r="F490" s="84">
        <f t="shared" si="318"/>
        <v>0</v>
      </c>
      <c r="G490" s="84" t="str">
        <f t="shared" si="318"/>
        <v>£m</v>
      </c>
      <c r="H490" s="84">
        <f t="shared" si="318"/>
        <v>0</v>
      </c>
      <c r="I490" s="84">
        <f t="shared" si="318"/>
        <v>0</v>
      </c>
      <c r="J490" s="84">
        <f t="shared" si="318"/>
        <v>0</v>
      </c>
      <c r="K490" s="84">
        <f t="shared" si="318"/>
        <v>0</v>
      </c>
      <c r="L490" s="84">
        <f t="shared" si="318"/>
        <v>0</v>
      </c>
      <c r="M490" s="84">
        <f t="shared" si="318"/>
        <v>1.7732207329622973</v>
      </c>
      <c r="N490" s="84">
        <f t="shared" si="318"/>
        <v>3.8073003251880571</v>
      </c>
      <c r="O490" s="84">
        <f t="shared" si="318"/>
        <v>5.976696316159174</v>
      </c>
      <c r="P490" s="84">
        <f t="shared" si="318"/>
        <v>9.1806327485883301</v>
      </c>
      <c r="Q490" s="84">
        <f t="shared" si="318"/>
        <v>10.665234722687448</v>
      </c>
    </row>
    <row r="491" spans="1:17" hidden="1" outlineLevel="2">
      <c r="E491" s="211" t="s">
        <v>838</v>
      </c>
      <c r="F491" s="211"/>
      <c r="G491" s="211" t="s">
        <v>255</v>
      </c>
      <c r="H491" s="211"/>
      <c r="I491" s="211"/>
      <c r="J491" s="211">
        <f t="shared" ref="J491" si="319" xml:space="preserve"> SUM(J488:J490)</f>
        <v>0</v>
      </c>
      <c r="K491" s="211">
        <f t="shared" ref="K491:Q491" si="320" xml:space="preserve"> SUM(K488:K490)</f>
        <v>0</v>
      </c>
      <c r="L491" s="211">
        <f t="shared" si="320"/>
        <v>0</v>
      </c>
      <c r="M491" s="211">
        <f t="shared" si="320"/>
        <v>2.414799673611169</v>
      </c>
      <c r="N491" s="211">
        <f t="shared" si="320"/>
        <v>4.4241704878206676</v>
      </c>
      <c r="O491" s="211">
        <f t="shared" si="320"/>
        <v>6.570171571435873</v>
      </c>
      <c r="P491" s="211">
        <f t="shared" si="320"/>
        <v>9.7516849747232328</v>
      </c>
      <c r="Q491" s="211">
        <f t="shared" si="320"/>
        <v>11.214726889880245</v>
      </c>
    </row>
    <row r="492" spans="1:17" s="148" customFormat="1" hidden="1" outlineLevel="2">
      <c r="A492" s="143"/>
      <c r="B492" s="144"/>
      <c r="C492" s="145"/>
      <c r="D492" s="146"/>
      <c r="E492" s="147"/>
      <c r="G492" s="149"/>
    </row>
    <row r="493" spans="1:17" hidden="1" outlineLevel="2">
      <c r="E493" s="84" t="str">
        <f t="shared" ref="E493:Q493" si="321" xml:space="preserve"> E486</f>
        <v>Total: Opening RCV - WWN - real</v>
      </c>
      <c r="F493" s="84">
        <f t="shared" si="321"/>
        <v>0</v>
      </c>
      <c r="G493" s="84" t="str">
        <f t="shared" si="321"/>
        <v>£m</v>
      </c>
      <c r="H493" s="84">
        <f t="shared" si="321"/>
        <v>0</v>
      </c>
      <c r="I493" s="84">
        <f t="shared" si="321"/>
        <v>0</v>
      </c>
      <c r="J493" s="84">
        <f t="shared" si="321"/>
        <v>0</v>
      </c>
      <c r="K493" s="84">
        <f t="shared" si="321"/>
        <v>0</v>
      </c>
      <c r="L493" s="84">
        <f t="shared" si="321"/>
        <v>0</v>
      </c>
      <c r="M493" s="84">
        <f t="shared" si="321"/>
        <v>0.6704064165609942</v>
      </c>
      <c r="N493" s="84">
        <f t="shared" si="321"/>
        <v>2.4178081547309649</v>
      </c>
      <c r="O493" s="84">
        <f t="shared" si="321"/>
        <v>4.4274416577655842</v>
      </c>
      <c r="P493" s="84">
        <f t="shared" si="321"/>
        <v>6.573407106268788</v>
      </c>
      <c r="Q493" s="84">
        <f t="shared" si="321"/>
        <v>9.7548147414752808</v>
      </c>
    </row>
    <row r="494" spans="1:17" hidden="1" outlineLevel="2">
      <c r="E494" s="84" t="str">
        <f t="shared" ref="E494:Q494" si="322" xml:space="preserve"> E491</f>
        <v>Total: Closing RCV - WWN - real</v>
      </c>
      <c r="F494" s="84">
        <f t="shared" si="322"/>
        <v>0</v>
      </c>
      <c r="G494" s="84" t="str">
        <f t="shared" si="322"/>
        <v>£m</v>
      </c>
      <c r="H494" s="84">
        <f t="shared" si="322"/>
        <v>0</v>
      </c>
      <c r="I494" s="84">
        <f t="shared" si="322"/>
        <v>0</v>
      </c>
      <c r="J494" s="84">
        <f t="shared" si="322"/>
        <v>0</v>
      </c>
      <c r="K494" s="84">
        <f t="shared" si="322"/>
        <v>0</v>
      </c>
      <c r="L494" s="84">
        <f t="shared" si="322"/>
        <v>0</v>
      </c>
      <c r="M494" s="84">
        <f t="shared" si="322"/>
        <v>2.414799673611169</v>
      </c>
      <c r="N494" s="84">
        <f t="shared" si="322"/>
        <v>4.4241704878206676</v>
      </c>
      <c r="O494" s="84">
        <f t="shared" si="322"/>
        <v>6.570171571435873</v>
      </c>
      <c r="P494" s="84">
        <f t="shared" si="322"/>
        <v>9.7516849747232328</v>
      </c>
      <c r="Q494" s="84">
        <f t="shared" si="322"/>
        <v>11.214726889880245</v>
      </c>
    </row>
    <row r="495" spans="1:17" hidden="1" outlineLevel="2">
      <c r="E495" s="211" t="s">
        <v>839</v>
      </c>
      <c r="F495" s="211"/>
      <c r="G495" s="211" t="s">
        <v>255</v>
      </c>
      <c r="H495" s="211"/>
      <c r="I495" s="211"/>
      <c r="J495" s="211">
        <f t="shared" ref="J495:Q495" si="323" xml:space="preserve"> AVERAGE(J493:J494)</f>
        <v>0</v>
      </c>
      <c r="K495" s="211">
        <f t="shared" si="323"/>
        <v>0</v>
      </c>
      <c r="L495" s="211">
        <f t="shared" si="323"/>
        <v>0</v>
      </c>
      <c r="M495" s="211">
        <f t="shared" si="323"/>
        <v>1.5426030450860817</v>
      </c>
      <c r="N495" s="211">
        <f t="shared" si="323"/>
        <v>3.4209893212758162</v>
      </c>
      <c r="O495" s="211">
        <f t="shared" si="323"/>
        <v>5.4988066146007286</v>
      </c>
      <c r="P495" s="211">
        <f t="shared" si="323"/>
        <v>8.1625460404960108</v>
      </c>
      <c r="Q495" s="211">
        <f t="shared" si="323"/>
        <v>10.484770815677763</v>
      </c>
    </row>
    <row r="496" spans="1:17" hidden="1" outlineLevel="2">
      <c r="F496" s="84"/>
      <c r="G496" s="84"/>
      <c r="H496" s="84"/>
      <c r="I496" s="84"/>
      <c r="J496" s="84"/>
      <c r="K496" s="84"/>
      <c r="L496" s="84"/>
      <c r="M496" s="84"/>
      <c r="N496" s="84"/>
      <c r="O496" s="84"/>
      <c r="P496" s="84"/>
      <c r="Q496" s="84"/>
    </row>
    <row r="497" spans="1:17" hidden="1" outlineLevel="2">
      <c r="C497" s="86" t="s">
        <v>530</v>
      </c>
      <c r="F497" s="84"/>
      <c r="G497" s="84"/>
      <c r="H497" s="84"/>
      <c r="I497" s="84"/>
      <c r="J497" s="84"/>
      <c r="K497" s="84"/>
      <c r="L497" s="84"/>
      <c r="M497" s="84"/>
      <c r="N497" s="84"/>
      <c r="O497" s="84"/>
      <c r="P497" s="84"/>
      <c r="Q497" s="84"/>
    </row>
    <row r="498" spans="1:17" s="187" customFormat="1" hidden="1" outlineLevel="2">
      <c r="A498" s="183"/>
      <c r="B498" s="218"/>
      <c r="C498" s="185"/>
      <c r="D498" s="186"/>
      <c r="E498" s="181" t="str">
        <f xml:space="preserve"> Inp!E$153</f>
        <v>RCV balance - WWN BEG - nominal</v>
      </c>
      <c r="F498" s="181">
        <f xml:space="preserve"> Inp!F$153</f>
        <v>0</v>
      </c>
      <c r="G498" s="181" t="str">
        <f xml:space="preserve"> Inp!G$153</f>
        <v>£m</v>
      </c>
      <c r="H498" s="181">
        <f xml:space="preserve"> Inp!H$153</f>
        <v>0</v>
      </c>
      <c r="I498" s="181">
        <f xml:space="preserve"> Inp!I$153</f>
        <v>0</v>
      </c>
      <c r="J498" s="181">
        <f xml:space="preserve"> Inp!J$153</f>
        <v>0</v>
      </c>
      <c r="K498" s="181">
        <f xml:space="preserve"> Inp!K$153</f>
        <v>0</v>
      </c>
      <c r="L498" s="181">
        <f xml:space="preserve"> Inp!L$153</f>
        <v>0</v>
      </c>
      <c r="M498" s="181">
        <f xml:space="preserve"> Inp!M$153</f>
        <v>0.69678581179448695</v>
      </c>
      <c r="N498" s="181">
        <f xml:space="preserve"> Inp!N$153</f>
        <v>2.5651492018083601</v>
      </c>
      <c r="O498" s="181">
        <f xml:space="preserve"> Inp!O$153</f>
        <v>4.7938166970209002</v>
      </c>
      <c r="P498" s="181">
        <f xml:space="preserve"> Inp!P$153</f>
        <v>7.2668500914951704</v>
      </c>
      <c r="Q498" s="181">
        <f xml:space="preserve"> Inp!Q$153</f>
        <v>11.0122204198169</v>
      </c>
    </row>
    <row r="499" spans="1:17" s="187" customFormat="1" hidden="1" outlineLevel="2">
      <c r="A499" s="183"/>
      <c r="B499" s="218"/>
      <c r="C499" s="185"/>
      <c r="D499" s="186"/>
      <c r="E499" s="181" t="str">
        <f xml:space="preserve"> Inp!E$154</f>
        <v>Indexation on RCV balance BEG - WWN - nominal</v>
      </c>
      <c r="F499" s="181">
        <f xml:space="preserve"> Inp!F$154</f>
        <v>0</v>
      </c>
      <c r="G499" s="181" t="str">
        <f xml:space="preserve"> Inp!G$154</f>
        <v>£m</v>
      </c>
      <c r="H499" s="181">
        <f xml:space="preserve"> Inp!H$154</f>
        <v>0</v>
      </c>
      <c r="I499" s="181">
        <f xml:space="preserve"> Inp!I$154</f>
        <v>0</v>
      </c>
      <c r="J499" s="181">
        <f xml:space="preserve"> Inp!J$154</f>
        <v>0</v>
      </c>
      <c r="K499" s="181">
        <f xml:space="preserve"> Inp!K$154</f>
        <v>0</v>
      </c>
      <c r="L499" s="181">
        <f xml:space="preserve"> Inp!L$154</f>
        <v>0</v>
      </c>
      <c r="M499" s="181">
        <f xml:space="preserve"> Inp!M$154</f>
        <v>1.53612466639691E-2</v>
      </c>
      <c r="N499" s="181">
        <f xml:space="preserve"> Inp!N$154</f>
        <v>5.4670521290068802E-2</v>
      </c>
      <c r="O499" s="181">
        <f xml:space="preserve"> Inp!O$154</f>
        <v>0.10309572999994999</v>
      </c>
      <c r="P499" s="181">
        <f xml:space="preserve"> Inp!P$154</f>
        <v>0.15625762281827199</v>
      </c>
      <c r="Q499" s="181">
        <f xml:space="preserve"> Inp!Q$154</f>
        <v>0.23486518064442</v>
      </c>
    </row>
    <row r="500" spans="1:17" s="187" customFormat="1" hidden="1" outlineLevel="2">
      <c r="A500" s="183"/>
      <c r="B500" s="216"/>
      <c r="C500" s="185"/>
      <c r="D500" s="186"/>
      <c r="E500" s="181" t="str">
        <f>Index!E$85</f>
        <v>CPIH index (PR19FD) - FYA - inflate from FYA 2017-18</v>
      </c>
      <c r="F500" s="181">
        <f>Index!F$85</f>
        <v>0</v>
      </c>
      <c r="G500" s="181" t="str">
        <f>Index!G$85</f>
        <v>Factor</v>
      </c>
      <c r="H500" s="181">
        <f>Index!H$85</f>
        <v>0</v>
      </c>
      <c r="I500" s="181">
        <f>Index!I$85</f>
        <v>0</v>
      </c>
      <c r="J500" s="181">
        <f>Index!J$85</f>
        <v>1</v>
      </c>
      <c r="K500" s="181">
        <f>Index!K$85</f>
        <v>1.0212697905005599</v>
      </c>
      <c r="L500" s="181">
        <f>Index!L$85</f>
        <v>1.0416029201511179</v>
      </c>
      <c r="M500" s="181">
        <f>Index!M$85</f>
        <v>1.0622616980779827</v>
      </c>
      <c r="N500" s="181">
        <f>Index!N$85</f>
        <v>1.0835515290872799</v>
      </c>
      <c r="O500" s="181">
        <f>Index!O$85</f>
        <v>1.1060365794841869</v>
      </c>
      <c r="P500" s="181">
        <f>Index!P$85</f>
        <v>1.1292633476533553</v>
      </c>
      <c r="Q500" s="181">
        <f>Index!Q$85</f>
        <v>1.1529778779540774</v>
      </c>
    </row>
    <row r="501" spans="1:17" s="240" customFormat="1" hidden="1" outlineLevel="2">
      <c r="A501" s="237"/>
      <c r="B501" s="220"/>
      <c r="C501" s="238"/>
      <c r="D501" s="239"/>
      <c r="E501" s="196" t="s">
        <v>840</v>
      </c>
      <c r="F501" s="196"/>
      <c r="G501" s="196" t="s">
        <v>255</v>
      </c>
      <c r="H501" s="196"/>
      <c r="I501" s="196"/>
      <c r="J501" s="196">
        <f t="shared" ref="J501:Q501" si="324" xml:space="preserve"> J498 / J500</f>
        <v>0</v>
      </c>
      <c r="K501" s="196">
        <f t="shared" si="324"/>
        <v>0</v>
      </c>
      <c r="L501" s="196">
        <f t="shared" si="324"/>
        <v>0</v>
      </c>
      <c r="M501" s="196">
        <f t="shared" si="324"/>
        <v>0.65594552929398253</v>
      </c>
      <c r="N501" s="196">
        <f t="shared" si="324"/>
        <v>2.3673532203577721</v>
      </c>
      <c r="O501" s="196">
        <f t="shared" si="324"/>
        <v>4.3342297948740107</v>
      </c>
      <c r="P501" s="196">
        <f t="shared" si="324"/>
        <v>6.4350358192319908</v>
      </c>
      <c r="Q501" s="196">
        <f t="shared" si="324"/>
        <v>9.5511116304830903</v>
      </c>
    </row>
    <row r="502" spans="1:17" s="224" customFormat="1" hidden="1" outlineLevel="2">
      <c r="A502" s="219"/>
      <c r="B502" s="220"/>
      <c r="C502" s="221"/>
      <c r="D502" s="222"/>
      <c r="E502" s="223" t="s">
        <v>841</v>
      </c>
      <c r="F502" s="223"/>
      <c r="G502" s="223" t="s">
        <v>255</v>
      </c>
      <c r="H502" s="223"/>
      <c r="I502" s="223"/>
      <c r="J502" s="223">
        <f t="shared" ref="J502:Q502" si="325" xml:space="preserve"> J499 / J500</f>
        <v>0</v>
      </c>
      <c r="K502" s="223">
        <f t="shared" si="325"/>
        <v>0</v>
      </c>
      <c r="L502" s="223">
        <f t="shared" si="325"/>
        <v>0</v>
      </c>
      <c r="M502" s="223">
        <f t="shared" si="325"/>
        <v>1.4460887267010735E-2</v>
      </c>
      <c r="N502" s="223">
        <f t="shared" si="325"/>
        <v>5.0454934373190388E-2</v>
      </c>
      <c r="O502" s="223">
        <f t="shared" si="325"/>
        <v>9.3211862891578054E-2</v>
      </c>
      <c r="P502" s="223">
        <f t="shared" si="325"/>
        <v>0.13837128703679283</v>
      </c>
      <c r="Q502" s="223">
        <f t="shared" si="325"/>
        <v>0.20370311099219077</v>
      </c>
    </row>
    <row r="503" spans="1:17" s="224" customFormat="1" hidden="1" outlineLevel="2">
      <c r="A503" s="219"/>
      <c r="B503" s="220"/>
      <c r="C503" s="221"/>
      <c r="D503" s="222"/>
      <c r="E503" s="223" t="str">
        <f t="shared" ref="E503:Q503" si="326" xml:space="preserve"> E412</f>
        <v>Indexation on RCV - CPI(H) other adjustments balance - WWN - real</v>
      </c>
      <c r="F503" s="223">
        <f t="shared" si="326"/>
        <v>0</v>
      </c>
      <c r="G503" s="223" t="str">
        <f t="shared" si="326"/>
        <v>£m</v>
      </c>
      <c r="H503" s="223">
        <f t="shared" si="326"/>
        <v>0</v>
      </c>
      <c r="I503" s="223">
        <f t="shared" si="326"/>
        <v>0</v>
      </c>
      <c r="J503" s="223">
        <f t="shared" si="326"/>
        <v>0</v>
      </c>
      <c r="K503" s="223">
        <f t="shared" si="326"/>
        <v>0</v>
      </c>
      <c r="L503" s="223">
        <f t="shared" si="326"/>
        <v>0</v>
      </c>
      <c r="M503" s="223">
        <f t="shared" si="326"/>
        <v>0</v>
      </c>
      <c r="N503" s="223">
        <f t="shared" si="326"/>
        <v>0</v>
      </c>
      <c r="O503" s="223">
        <f t="shared" si="326"/>
        <v>0</v>
      </c>
      <c r="P503" s="223">
        <f t="shared" si="326"/>
        <v>0</v>
      </c>
      <c r="Q503" s="223">
        <f t="shared" si="326"/>
        <v>0</v>
      </c>
    </row>
    <row r="504" spans="1:17" s="242" customFormat="1" hidden="1" outlineLevel="2">
      <c r="A504" s="11"/>
      <c r="B504" s="12"/>
      <c r="C504" s="13"/>
      <c r="D504" s="14"/>
      <c r="E504" s="8" t="s">
        <v>842</v>
      </c>
      <c r="F504" s="8"/>
      <c r="G504" s="8" t="s">
        <v>255</v>
      </c>
      <c r="H504" s="8"/>
      <c r="I504" s="8"/>
      <c r="J504" s="8">
        <f t="shared" ref="J504:Q504" si="327" xml:space="preserve"> SUM(J501:J503)</f>
        <v>0</v>
      </c>
      <c r="K504" s="8">
        <f t="shared" si="327"/>
        <v>0</v>
      </c>
      <c r="L504" s="8">
        <f t="shared" si="327"/>
        <v>0</v>
      </c>
      <c r="M504" s="8">
        <f t="shared" si="327"/>
        <v>0.67040641656099331</v>
      </c>
      <c r="N504" s="8">
        <f t="shared" si="327"/>
        <v>2.4178081547309627</v>
      </c>
      <c r="O504" s="8">
        <f t="shared" si="327"/>
        <v>4.4274416577655886</v>
      </c>
      <c r="P504" s="8">
        <f t="shared" si="327"/>
        <v>6.5734071062687836</v>
      </c>
      <c r="Q504" s="8">
        <f t="shared" si="327"/>
        <v>9.7548147414752808</v>
      </c>
    </row>
    <row r="505" spans="1:17" s="240" customFormat="1" hidden="1" outlineLevel="2">
      <c r="A505" s="237"/>
      <c r="B505" s="241"/>
      <c r="C505" s="238"/>
      <c r="D505" s="239"/>
      <c r="E505" s="196"/>
      <c r="F505" s="196"/>
      <c r="G505" s="196"/>
      <c r="H505" s="196"/>
      <c r="I505" s="196"/>
      <c r="J505" s="196"/>
      <c r="K505" s="196"/>
      <c r="L505" s="196"/>
      <c r="M505" s="196"/>
      <c r="N505" s="196"/>
      <c r="O505" s="196"/>
      <c r="P505" s="196"/>
      <c r="Q505" s="196"/>
    </row>
    <row r="506" spans="1:17" hidden="1" outlineLevel="2">
      <c r="E506" s="84" t="str">
        <f t="shared" ref="E506:Q506" si="328" xml:space="preserve"> E486</f>
        <v>Total: Opening RCV - WWN - real</v>
      </c>
      <c r="F506" s="84">
        <f t="shared" si="328"/>
        <v>0</v>
      </c>
      <c r="G506" s="84" t="str">
        <f t="shared" si="328"/>
        <v>£m</v>
      </c>
      <c r="H506" s="84">
        <f t="shared" si="328"/>
        <v>0</v>
      </c>
      <c r="I506" s="84">
        <f t="shared" si="328"/>
        <v>0</v>
      </c>
      <c r="J506" s="84">
        <f t="shared" si="328"/>
        <v>0</v>
      </c>
      <c r="K506" s="84">
        <f t="shared" si="328"/>
        <v>0</v>
      </c>
      <c r="L506" s="84">
        <f t="shared" si="328"/>
        <v>0</v>
      </c>
      <c r="M506" s="84">
        <f t="shared" si="328"/>
        <v>0.6704064165609942</v>
      </c>
      <c r="N506" s="84">
        <f t="shared" si="328"/>
        <v>2.4178081547309649</v>
      </c>
      <c r="O506" s="84">
        <f t="shared" si="328"/>
        <v>4.4274416577655842</v>
      </c>
      <c r="P506" s="84">
        <f t="shared" si="328"/>
        <v>6.573407106268788</v>
      </c>
      <c r="Q506" s="84">
        <f t="shared" si="328"/>
        <v>9.7548147414752808</v>
      </c>
    </row>
    <row r="507" spans="1:17" s="240" customFormat="1" hidden="1" outlineLevel="2">
      <c r="A507" s="237"/>
      <c r="B507" s="220"/>
      <c r="C507" s="238"/>
      <c r="D507" s="239"/>
      <c r="E507" s="196" t="str">
        <f t="shared" ref="E507:Q507" si="329" xml:space="preserve"> E504</f>
        <v>Total: WWN BEG - real</v>
      </c>
      <c r="F507" s="196">
        <f t="shared" si="329"/>
        <v>0</v>
      </c>
      <c r="G507" s="196" t="str">
        <f t="shared" si="329"/>
        <v>£m</v>
      </c>
      <c r="H507" s="196">
        <f t="shared" si="329"/>
        <v>0</v>
      </c>
      <c r="I507" s="196">
        <f t="shared" si="329"/>
        <v>0</v>
      </c>
      <c r="J507" s="196">
        <f t="shared" si="329"/>
        <v>0</v>
      </c>
      <c r="K507" s="196">
        <f t="shared" si="329"/>
        <v>0</v>
      </c>
      <c r="L507" s="196">
        <f t="shared" si="329"/>
        <v>0</v>
      </c>
      <c r="M507" s="196">
        <f t="shared" si="329"/>
        <v>0.67040641656099331</v>
      </c>
      <c r="N507" s="196">
        <f t="shared" si="329"/>
        <v>2.4178081547309627</v>
      </c>
      <c r="O507" s="196">
        <f t="shared" si="329"/>
        <v>4.4274416577655886</v>
      </c>
      <c r="P507" s="196">
        <f t="shared" si="329"/>
        <v>6.5734071062687836</v>
      </c>
      <c r="Q507" s="196">
        <f t="shared" si="329"/>
        <v>9.7548147414752808</v>
      </c>
    </row>
    <row r="508" spans="1:17" s="224" customFormat="1" hidden="1" outlineLevel="2">
      <c r="A508" s="219"/>
      <c r="B508" s="220"/>
      <c r="C508" s="221"/>
      <c r="D508" s="222"/>
      <c r="E508" s="223" t="s">
        <v>843</v>
      </c>
      <c r="G508" s="224" t="s">
        <v>724</v>
      </c>
      <c r="H508" s="247">
        <f xml:space="preserve"> SUM(J508:Q508)</f>
        <v>0</v>
      </c>
      <c r="I508" s="196"/>
      <c r="J508" s="224">
        <f t="shared" ref="J508:Q508" si="330" xml:space="preserve"> IF(ROUND(J506,3) = ROUND(J507,3), 0, 1)</f>
        <v>0</v>
      </c>
      <c r="K508" s="224">
        <f t="shared" si="330"/>
        <v>0</v>
      </c>
      <c r="L508" s="224">
        <f t="shared" si="330"/>
        <v>0</v>
      </c>
      <c r="M508" s="224">
        <f t="shared" si="330"/>
        <v>0</v>
      </c>
      <c r="N508" s="224">
        <f t="shared" si="330"/>
        <v>0</v>
      </c>
      <c r="O508" s="224">
        <f t="shared" si="330"/>
        <v>0</v>
      </c>
      <c r="P508" s="224">
        <f t="shared" si="330"/>
        <v>0</v>
      </c>
      <c r="Q508" s="224">
        <f t="shared" si="330"/>
        <v>0</v>
      </c>
    </row>
    <row r="509" spans="1:17" hidden="1" outlineLevel="2"/>
    <row r="510" spans="1:17" hidden="1" outlineLevel="2">
      <c r="C510" s="86" t="s">
        <v>530</v>
      </c>
      <c r="F510" s="84"/>
      <c r="G510" s="84"/>
      <c r="H510" s="84"/>
      <c r="I510" s="84"/>
      <c r="J510" s="84"/>
      <c r="K510" s="84"/>
      <c r="L510" s="84"/>
      <c r="M510" s="84"/>
      <c r="N510" s="84"/>
      <c r="O510" s="84"/>
      <c r="P510" s="84"/>
      <c r="Q510" s="84"/>
    </row>
    <row r="511" spans="1:17" hidden="1" outlineLevel="2">
      <c r="E511" s="84" t="str">
        <f t="shared" ref="E511:Q511" si="331" xml:space="preserve"> E491</f>
        <v>Total: Closing RCV - WWN - real</v>
      </c>
      <c r="F511" s="84">
        <f t="shared" si="331"/>
        <v>0</v>
      </c>
      <c r="G511" s="84" t="str">
        <f t="shared" si="331"/>
        <v>£m</v>
      </c>
      <c r="H511" s="84">
        <f t="shared" si="331"/>
        <v>0</v>
      </c>
      <c r="I511" s="84">
        <f t="shared" si="331"/>
        <v>0</v>
      </c>
      <c r="J511" s="84">
        <f t="shared" si="331"/>
        <v>0</v>
      </c>
      <c r="K511" s="84">
        <f t="shared" si="331"/>
        <v>0</v>
      </c>
      <c r="L511" s="84">
        <f t="shared" si="331"/>
        <v>0</v>
      </c>
      <c r="M511" s="84">
        <f t="shared" si="331"/>
        <v>2.414799673611169</v>
      </c>
      <c r="N511" s="84">
        <f t="shared" si="331"/>
        <v>4.4241704878206676</v>
      </c>
      <c r="O511" s="84">
        <f t="shared" si="331"/>
        <v>6.570171571435873</v>
      </c>
      <c r="P511" s="84">
        <f t="shared" si="331"/>
        <v>9.7516849747232328</v>
      </c>
      <c r="Q511" s="84">
        <f t="shared" si="331"/>
        <v>11.214726889880245</v>
      </c>
    </row>
    <row r="512" spans="1:17" s="187" customFormat="1" hidden="1" outlineLevel="2">
      <c r="A512" s="183"/>
      <c r="B512" s="218"/>
      <c r="C512" s="185"/>
      <c r="D512" s="186"/>
      <c r="E512" s="181" t="str">
        <f xml:space="preserve"> Inp!E$155</f>
        <v>RCV balance - WWN - real</v>
      </c>
      <c r="F512" s="181">
        <f xml:space="preserve"> Inp!F$155</f>
        <v>0</v>
      </c>
      <c r="G512" s="181" t="str">
        <f xml:space="preserve"> Inp!G$155</f>
        <v>£m</v>
      </c>
      <c r="H512" s="181">
        <f xml:space="preserve"> Inp!H$155</f>
        <v>0</v>
      </c>
      <c r="I512" s="181">
        <f xml:space="preserve"> Inp!I$155</f>
        <v>0</v>
      </c>
      <c r="J512" s="181">
        <f xml:space="preserve"> Inp!J$155</f>
        <v>0</v>
      </c>
      <c r="K512" s="181">
        <f xml:space="preserve"> Inp!K$155</f>
        <v>0</v>
      </c>
      <c r="L512" s="181">
        <f xml:space="preserve"> Inp!L$155</f>
        <v>0</v>
      </c>
      <c r="M512" s="181">
        <f xml:space="preserve"> Inp!M$155</f>
        <v>2.4147996736111699</v>
      </c>
      <c r="N512" s="181">
        <f xml:space="preserve"> Inp!N$155</f>
        <v>4.4241704878206596</v>
      </c>
      <c r="O512" s="181">
        <f xml:space="preserve"> Inp!O$155</f>
        <v>6.5701715714358704</v>
      </c>
      <c r="P512" s="181">
        <f xml:space="preserve"> Inp!P$155</f>
        <v>9.7516849747232293</v>
      </c>
      <c r="Q512" s="181">
        <f xml:space="preserve"> Inp!Q$155</f>
        <v>11.2147268898802</v>
      </c>
    </row>
    <row r="513" spans="1:17" s="240" customFormat="1" hidden="1" outlineLevel="2">
      <c r="A513" s="237"/>
      <c r="B513" s="220"/>
      <c r="C513" s="238"/>
      <c r="D513" s="239"/>
      <c r="E513" s="196" t="str">
        <f t="shared" ref="E513:Q513" si="332" xml:space="preserve"> E412</f>
        <v>Indexation on RCV - CPI(H) other adjustments balance - WWN - real</v>
      </c>
      <c r="F513" s="196">
        <f t="shared" si="332"/>
        <v>0</v>
      </c>
      <c r="G513" s="196" t="str">
        <f t="shared" si="332"/>
        <v>£m</v>
      </c>
      <c r="H513" s="196">
        <f t="shared" si="332"/>
        <v>0</v>
      </c>
      <c r="I513" s="196">
        <f t="shared" si="332"/>
        <v>0</v>
      </c>
      <c r="J513" s="196">
        <f t="shared" si="332"/>
        <v>0</v>
      </c>
      <c r="K513" s="196">
        <f t="shared" si="332"/>
        <v>0</v>
      </c>
      <c r="L513" s="196">
        <f t="shared" si="332"/>
        <v>0</v>
      </c>
      <c r="M513" s="196">
        <f t="shared" si="332"/>
        <v>0</v>
      </c>
      <c r="N513" s="196">
        <f t="shared" si="332"/>
        <v>0</v>
      </c>
      <c r="O513" s="196">
        <f t="shared" si="332"/>
        <v>0</v>
      </c>
      <c r="P513" s="196">
        <f t="shared" si="332"/>
        <v>0</v>
      </c>
      <c r="Q513" s="196">
        <f t="shared" si="332"/>
        <v>0</v>
      </c>
    </row>
    <row r="514" spans="1:17" s="224" customFormat="1" hidden="1" outlineLevel="2">
      <c r="A514" s="219"/>
      <c r="B514" s="220"/>
      <c r="C514" s="221"/>
      <c r="D514" s="222"/>
      <c r="E514" s="223" t="s">
        <v>844</v>
      </c>
      <c r="G514" s="224" t="s">
        <v>724</v>
      </c>
      <c r="H514" s="247">
        <f xml:space="preserve"> SUM(J514:Q514)</f>
        <v>0</v>
      </c>
      <c r="I514" s="196"/>
      <c r="J514" s="224">
        <f t="shared" ref="J514:Q514" si="333" xml:space="preserve"> IF(ROUND(J511,3) = ROUND((J512 + J513),3), 0, 1)</f>
        <v>0</v>
      </c>
      <c r="K514" s="224">
        <f t="shared" si="333"/>
        <v>0</v>
      </c>
      <c r="L514" s="224">
        <f t="shared" si="333"/>
        <v>0</v>
      </c>
      <c r="M514" s="224">
        <f t="shared" si="333"/>
        <v>0</v>
      </c>
      <c r="N514" s="224">
        <f t="shared" si="333"/>
        <v>0</v>
      </c>
      <c r="O514" s="224">
        <f t="shared" si="333"/>
        <v>0</v>
      </c>
      <c r="P514" s="224">
        <f t="shared" si="333"/>
        <v>0</v>
      </c>
      <c r="Q514" s="224">
        <f t="shared" si="333"/>
        <v>0</v>
      </c>
    </row>
    <row r="515" spans="1:17" hidden="1" outlineLevel="2"/>
    <row r="516" spans="1:17" hidden="1" outlineLevel="2"/>
    <row r="517" spans="1:17" hidden="1" outlineLevel="1"/>
    <row r="518" spans="1:17" hidden="1" outlineLevel="1" collapsed="1">
      <c r="B518" s="85" t="s">
        <v>759</v>
      </c>
    </row>
    <row r="519" spans="1:17" hidden="1" outlineLevel="2"/>
    <row r="520" spans="1:17" s="161" customFormat="1" hidden="1" outlineLevel="2">
      <c r="A520" s="157"/>
      <c r="B520" s="158"/>
      <c r="C520" s="159"/>
      <c r="D520" s="160"/>
      <c r="E520" s="155" t="str">
        <f xml:space="preserve"> Inp!E$206</f>
        <v>Regulatory equity notional (PR19FD)</v>
      </c>
      <c r="F520" s="155">
        <f xml:space="preserve"> Inp!F$206</f>
        <v>0</v>
      </c>
      <c r="G520" s="155" t="str">
        <f xml:space="preserve"> Inp!G$206</f>
        <v>%</v>
      </c>
      <c r="H520" s="155">
        <f xml:space="preserve"> Inp!H$206</f>
        <v>0</v>
      </c>
      <c r="I520" s="155">
        <f xml:space="preserve"> Inp!I$206</f>
        <v>0</v>
      </c>
      <c r="J520" s="249">
        <f xml:space="preserve"> Inp!J$206</f>
        <v>0</v>
      </c>
      <c r="K520" s="249">
        <f xml:space="preserve"> Inp!K$206</f>
        <v>0</v>
      </c>
      <c r="L520" s="249">
        <f xml:space="preserve"> Inp!L$206</f>
        <v>0</v>
      </c>
      <c r="M520" s="249">
        <f xml:space="preserve"> Inp!M$206</f>
        <v>0.4</v>
      </c>
      <c r="N520" s="249">
        <f xml:space="preserve"> Inp!N$206</f>
        <v>0.4</v>
      </c>
      <c r="O520" s="249">
        <f xml:space="preserve"> Inp!O$206</f>
        <v>0.4</v>
      </c>
      <c r="P520" s="249">
        <f xml:space="preserve"> Inp!P$206</f>
        <v>0.4</v>
      </c>
      <c r="Q520" s="249">
        <f xml:space="preserve"> Inp!Q$206</f>
        <v>0.4</v>
      </c>
    </row>
    <row r="521" spans="1:17" hidden="1" outlineLevel="2">
      <c r="B521" s="304"/>
      <c r="E521" s="84" t="str">
        <f t="shared" ref="E521:Q521" si="334" xml:space="preserve"> E495</f>
        <v>Average total RCV - WWN - real</v>
      </c>
      <c r="F521" s="84">
        <f t="shared" si="334"/>
        <v>0</v>
      </c>
      <c r="G521" s="84" t="str">
        <f t="shared" si="334"/>
        <v>£m</v>
      </c>
      <c r="H521" s="84">
        <f t="shared" si="334"/>
        <v>0</v>
      </c>
      <c r="I521" s="84">
        <f t="shared" si="334"/>
        <v>0</v>
      </c>
      <c r="J521" s="84">
        <f t="shared" si="334"/>
        <v>0</v>
      </c>
      <c r="K521" s="84">
        <f t="shared" si="334"/>
        <v>0</v>
      </c>
      <c r="L521" s="84">
        <f t="shared" si="334"/>
        <v>0</v>
      </c>
      <c r="M521" s="84">
        <f t="shared" si="334"/>
        <v>1.5426030450860817</v>
      </c>
      <c r="N521" s="84">
        <f t="shared" si="334"/>
        <v>3.4209893212758162</v>
      </c>
      <c r="O521" s="84">
        <f t="shared" si="334"/>
        <v>5.4988066146007286</v>
      </c>
      <c r="P521" s="84">
        <f t="shared" si="334"/>
        <v>8.1625460404960108</v>
      </c>
      <c r="Q521" s="84">
        <f t="shared" si="334"/>
        <v>10.484770815677763</v>
      </c>
    </row>
    <row r="522" spans="1:17" hidden="1" outlineLevel="2">
      <c r="B522" s="269"/>
      <c r="E522" s="84" t="s">
        <v>845</v>
      </c>
      <c r="G522" s="70" t="s">
        <v>255</v>
      </c>
      <c r="J522" s="84">
        <f t="shared" ref="J522:Q522" si="335" xml:space="preserve"> J520 * J521</f>
        <v>0</v>
      </c>
      <c r="K522" s="84">
        <f t="shared" si="335"/>
        <v>0</v>
      </c>
      <c r="L522" s="84">
        <f t="shared" si="335"/>
        <v>0</v>
      </c>
      <c r="M522" s="84">
        <f t="shared" si="335"/>
        <v>0.61704121803443268</v>
      </c>
      <c r="N522" s="84">
        <f t="shared" si="335"/>
        <v>1.3683957285103265</v>
      </c>
      <c r="O522" s="84">
        <f t="shared" si="335"/>
        <v>2.1995226458402914</v>
      </c>
      <c r="P522" s="84">
        <f t="shared" si="335"/>
        <v>3.2650184161984046</v>
      </c>
      <c r="Q522" s="84">
        <f t="shared" si="335"/>
        <v>4.1939083262711057</v>
      </c>
    </row>
    <row r="523" spans="1:17" hidden="1" outlineLevel="1"/>
    <row r="524" spans="1:17" hidden="1" outlineLevel="1" collapsed="1">
      <c r="B524" s="85" t="s">
        <v>761</v>
      </c>
    </row>
    <row r="525" spans="1:17" hidden="1" outlineLevel="2"/>
    <row r="526" spans="1:17" s="161" customFormat="1" hidden="1" outlineLevel="2">
      <c r="A526" s="157"/>
      <c r="B526" s="158"/>
      <c r="C526" s="159"/>
      <c r="D526" s="160"/>
      <c r="E526" s="155" t="str">
        <f xml:space="preserve"> Inp!E$214</f>
        <v>Regulatory equity actual</v>
      </c>
      <c r="F526" s="155">
        <f xml:space="preserve"> Inp!F$214</f>
        <v>0</v>
      </c>
      <c r="G526" s="155" t="str">
        <f xml:space="preserve"> Inp!G$214</f>
        <v>%</v>
      </c>
      <c r="H526" s="155">
        <f xml:space="preserve"> Inp!H$214</f>
        <v>0</v>
      </c>
      <c r="I526" s="155">
        <f xml:space="preserve"> Inp!I$214</f>
        <v>0</v>
      </c>
      <c r="J526" s="249">
        <f xml:space="preserve"> Inp!J$214</f>
        <v>0</v>
      </c>
      <c r="K526" s="249">
        <f xml:space="preserve"> Inp!K$214</f>
        <v>0</v>
      </c>
      <c r="L526" s="249">
        <f xml:space="preserve"> Inp!L$214</f>
        <v>0</v>
      </c>
      <c r="M526" s="249">
        <f xml:space="preserve"> Inp!M$214</f>
        <v>0.38514999999999999</v>
      </c>
      <c r="N526" s="249">
        <f xml:space="preserve"> Inp!N$214</f>
        <v>0</v>
      </c>
      <c r="O526" s="249">
        <f xml:space="preserve"> Inp!O$214</f>
        <v>0</v>
      </c>
      <c r="P526" s="249">
        <f xml:space="preserve"> Inp!P$214</f>
        <v>0</v>
      </c>
      <c r="Q526" s="249">
        <f xml:space="preserve"> Inp!Q$214</f>
        <v>0</v>
      </c>
    </row>
    <row r="527" spans="1:17" hidden="1" outlineLevel="2">
      <c r="E527" s="84" t="str">
        <f t="shared" ref="E527:Q527" si="336" xml:space="preserve"> E495</f>
        <v>Average total RCV - WWN - real</v>
      </c>
      <c r="F527" s="84">
        <f t="shared" si="336"/>
        <v>0</v>
      </c>
      <c r="G527" s="84" t="str">
        <f t="shared" si="336"/>
        <v>£m</v>
      </c>
      <c r="H527" s="84">
        <f t="shared" si="336"/>
        <v>0</v>
      </c>
      <c r="I527" s="84">
        <f t="shared" si="336"/>
        <v>0</v>
      </c>
      <c r="J527" s="84">
        <f t="shared" si="336"/>
        <v>0</v>
      </c>
      <c r="K527" s="84">
        <f t="shared" si="336"/>
        <v>0</v>
      </c>
      <c r="L527" s="84">
        <f t="shared" si="336"/>
        <v>0</v>
      </c>
      <c r="M527" s="84">
        <f t="shared" si="336"/>
        <v>1.5426030450860817</v>
      </c>
      <c r="N527" s="84">
        <f t="shared" si="336"/>
        <v>3.4209893212758162</v>
      </c>
      <c r="O527" s="84">
        <f t="shared" si="336"/>
        <v>5.4988066146007286</v>
      </c>
      <c r="P527" s="84">
        <f t="shared" si="336"/>
        <v>8.1625460404960108</v>
      </c>
      <c r="Q527" s="84">
        <f t="shared" si="336"/>
        <v>10.484770815677763</v>
      </c>
    </row>
    <row r="528" spans="1:17" hidden="1" outlineLevel="2">
      <c r="E528" s="84" t="s">
        <v>846</v>
      </c>
      <c r="G528" s="70" t="s">
        <v>255</v>
      </c>
      <c r="J528" s="84">
        <f t="shared" ref="J528:Q528" si="337" xml:space="preserve"> J526 * J527</f>
        <v>0</v>
      </c>
      <c r="K528" s="84">
        <f t="shared" si="337"/>
        <v>0</v>
      </c>
      <c r="L528" s="84">
        <f t="shared" si="337"/>
        <v>0</v>
      </c>
      <c r="M528" s="84">
        <f t="shared" si="337"/>
        <v>0.59413356281490437</v>
      </c>
      <c r="N528" s="84">
        <f t="shared" si="337"/>
        <v>0</v>
      </c>
      <c r="O528" s="84">
        <f t="shared" si="337"/>
        <v>0</v>
      </c>
      <c r="P528" s="84">
        <f t="shared" si="337"/>
        <v>0</v>
      </c>
      <c r="Q528" s="84">
        <f t="shared" si="337"/>
        <v>0</v>
      </c>
    </row>
    <row r="529" spans="1:20" hidden="1" outlineLevel="1"/>
    <row r="530" spans="1:20" hidden="1" outlineLevel="1"/>
    <row r="531" spans="1:20" s="148" customFormat="1">
      <c r="A531" s="143"/>
      <c r="B531" s="144"/>
      <c r="C531" s="145"/>
      <c r="D531" s="146"/>
      <c r="E531" s="147"/>
      <c r="G531" s="149"/>
    </row>
    <row r="532" spans="1:20" collapsed="1">
      <c r="A532" s="33" t="s">
        <v>847</v>
      </c>
      <c r="B532" s="33"/>
      <c r="C532" s="33"/>
      <c r="D532" s="33"/>
      <c r="E532" s="33"/>
      <c r="F532" s="33"/>
      <c r="G532" s="33"/>
      <c r="H532" s="33"/>
      <c r="I532" s="33"/>
      <c r="J532" s="33"/>
      <c r="K532" s="33"/>
      <c r="L532" s="33"/>
      <c r="M532" s="33"/>
      <c r="N532" s="33"/>
      <c r="O532" s="33"/>
      <c r="P532" s="33"/>
      <c r="Q532" s="33"/>
      <c r="R532" s="33"/>
      <c r="S532" s="33"/>
      <c r="T532" s="33"/>
    </row>
    <row r="533" spans="1:20" hidden="1" outlineLevel="1"/>
    <row r="534" spans="1:20" s="92" customFormat="1" hidden="1" outlineLevel="1" collapsed="1">
      <c r="A534" s="11"/>
      <c r="B534" s="12" t="s">
        <v>713</v>
      </c>
      <c r="C534" s="13"/>
      <c r="D534" s="14"/>
      <c r="E534" s="91"/>
      <c r="G534" s="93"/>
    </row>
    <row r="535" spans="1:20" s="92" customFormat="1" hidden="1" outlineLevel="2">
      <c r="A535" s="11"/>
      <c r="B535" s="12"/>
      <c r="C535" s="13"/>
      <c r="D535" s="115"/>
      <c r="E535" s="91"/>
      <c r="G535" s="93"/>
    </row>
    <row r="536" spans="1:20" s="292" customFormat="1" hidden="1" outlineLevel="2">
      <c r="A536" s="287"/>
      <c r="B536" s="288"/>
      <c r="C536" s="289"/>
      <c r="D536" s="290"/>
      <c r="E536" s="181" t="str">
        <f>Inp!E$160</f>
        <v>RCV CPI(H) + RPI wedge bf balance BEG - BR - nominal</v>
      </c>
      <c r="F536" s="181">
        <f>Inp!F$160</f>
        <v>0</v>
      </c>
      <c r="G536" s="181" t="str">
        <f>Inp!G$160</f>
        <v>£m</v>
      </c>
      <c r="H536" s="181">
        <f>Inp!H$160</f>
        <v>0</v>
      </c>
      <c r="I536" s="181">
        <f>Inp!I$160</f>
        <v>0</v>
      </c>
      <c r="J536" s="181">
        <f>Inp!J$160</f>
        <v>0</v>
      </c>
      <c r="K536" s="181">
        <f>Inp!K$160</f>
        <v>0</v>
      </c>
      <c r="L536" s="181">
        <f>Inp!L$160</f>
        <v>0</v>
      </c>
      <c r="M536" s="293">
        <f>Inp!M$160</f>
        <v>0</v>
      </c>
      <c r="N536" s="293">
        <f>Inp!N$160</f>
        <v>0</v>
      </c>
      <c r="O536" s="293">
        <f>Inp!O$160</f>
        <v>0</v>
      </c>
      <c r="P536" s="293">
        <f>Inp!P$160</f>
        <v>0</v>
      </c>
      <c r="Q536" s="293">
        <f>Inp!Q$160</f>
        <v>0</v>
      </c>
    </row>
    <row r="537" spans="1:20" s="187" customFormat="1" hidden="1" outlineLevel="2">
      <c r="A537" s="183"/>
      <c r="B537" s="216"/>
      <c r="C537" s="185"/>
      <c r="D537" s="186"/>
      <c r="E537" s="181" t="str">
        <f>Inp!E$161</f>
        <v>Indexation on RCV - CPI(H) + RPI wedge bf balance - BR - nominal</v>
      </c>
      <c r="F537" s="181">
        <f>Inp!F$161</f>
        <v>0</v>
      </c>
      <c r="G537" s="181" t="str">
        <f>Inp!G$161</f>
        <v>£m</v>
      </c>
      <c r="H537" s="181">
        <f>Inp!H$161</f>
        <v>0</v>
      </c>
      <c r="I537" s="181">
        <f>Inp!I$161</f>
        <v>0</v>
      </c>
      <c r="J537" s="181">
        <f>Inp!J$161</f>
        <v>0</v>
      </c>
      <c r="K537" s="181">
        <f>Inp!K$161</f>
        <v>0</v>
      </c>
      <c r="L537" s="181">
        <f>Inp!L$161</f>
        <v>0</v>
      </c>
      <c r="M537" s="293">
        <f>Inp!M$161</f>
        <v>0</v>
      </c>
      <c r="N537" s="293">
        <f>Inp!N$161</f>
        <v>0</v>
      </c>
      <c r="O537" s="293">
        <f>Inp!O$161</f>
        <v>0</v>
      </c>
      <c r="P537" s="293">
        <f>Inp!P$161</f>
        <v>0</v>
      </c>
      <c r="Q537" s="293">
        <f>Inp!Q$161</f>
        <v>0</v>
      </c>
    </row>
    <row r="538" spans="1:20" s="187" customFormat="1" hidden="1" outlineLevel="2">
      <c r="A538" s="183"/>
      <c r="B538" s="216"/>
      <c r="C538" s="185"/>
      <c r="D538" s="186"/>
      <c r="E538" s="181" t="str">
        <f>Inp!E$162</f>
        <v>RCV - CPI(H) + RPI wedge bf depreciation - BR - nominal</v>
      </c>
      <c r="F538" s="181">
        <f>Inp!F$162</f>
        <v>0</v>
      </c>
      <c r="G538" s="181" t="str">
        <f>Inp!G$162</f>
        <v>£m</v>
      </c>
      <c r="H538" s="181">
        <f>Inp!H$162</f>
        <v>0</v>
      </c>
      <c r="I538" s="181">
        <f>Inp!I$162</f>
        <v>0</v>
      </c>
      <c r="J538" s="181">
        <f>Inp!J$162</f>
        <v>0</v>
      </c>
      <c r="K538" s="181">
        <f>Inp!K$162</f>
        <v>0</v>
      </c>
      <c r="L538" s="181">
        <f>Inp!L$162</f>
        <v>0</v>
      </c>
      <c r="M538" s="293">
        <f>Inp!M$162</f>
        <v>0</v>
      </c>
      <c r="N538" s="293">
        <f>Inp!N$162</f>
        <v>0</v>
      </c>
      <c r="O538" s="293">
        <f>Inp!O$162</f>
        <v>0</v>
      </c>
      <c r="P538" s="293">
        <f>Inp!P$162</f>
        <v>0</v>
      </c>
      <c r="Q538" s="293">
        <f>Inp!Q$162</f>
        <v>0</v>
      </c>
    </row>
    <row r="539" spans="1:20" s="259" customFormat="1" hidden="1" outlineLevel="2">
      <c r="A539" s="256"/>
      <c r="B539" s="257"/>
      <c r="C539" s="258"/>
      <c r="D539" s="255"/>
      <c r="E539" s="272" t="str">
        <f>Time!E$39</f>
        <v>Acquisition / initial balance date flag</v>
      </c>
      <c r="F539" s="272">
        <f>Time!F$39</f>
        <v>0</v>
      </c>
      <c r="G539" s="272" t="str">
        <f>Time!G$39</f>
        <v>flag</v>
      </c>
      <c r="H539" s="272">
        <f>Time!H$39</f>
        <v>1</v>
      </c>
      <c r="I539" s="272">
        <f>Time!I$39</f>
        <v>0</v>
      </c>
      <c r="J539" s="272">
        <f>Time!J$39</f>
        <v>0</v>
      </c>
      <c r="K539" s="272">
        <f>Time!K$39</f>
        <v>0</v>
      </c>
      <c r="L539" s="272">
        <f>Time!L$39</f>
        <v>1</v>
      </c>
      <c r="M539" s="272">
        <f>Time!M$39</f>
        <v>0</v>
      </c>
      <c r="N539" s="272">
        <f>Time!N$39</f>
        <v>0</v>
      </c>
      <c r="O539" s="272">
        <f>Time!O$39</f>
        <v>0</v>
      </c>
      <c r="P539" s="272">
        <f>Time!P$39</f>
        <v>0</v>
      </c>
      <c r="Q539" s="272">
        <f>Time!Q$39</f>
        <v>0</v>
      </c>
    </row>
    <row r="540" spans="1:20" s="259" customFormat="1" hidden="1" outlineLevel="2">
      <c r="A540" s="256"/>
      <c r="B540" s="257"/>
      <c r="C540" s="258"/>
      <c r="D540" s="255"/>
      <c r="E540" s="196" t="s">
        <v>848</v>
      </c>
      <c r="F540" s="274"/>
      <c r="G540" s="196" t="s">
        <v>255</v>
      </c>
      <c r="H540" s="274"/>
      <c r="I540" s="274"/>
      <c r="J540" s="274">
        <f t="shared" ref="J540" si="338" xml:space="preserve"> IF(J539 = 1, K536 * J539, 0)</f>
        <v>0</v>
      </c>
      <c r="K540" s="274">
        <f t="shared" ref="K540" si="339" xml:space="preserve"> IF(K539 = 1, L536 * K539, 0)</f>
        <v>0</v>
      </c>
      <c r="L540" s="274">
        <f t="shared" ref="L540" si="340" xml:space="preserve"> IF(L539 = 1, M536 * L539, 0)</f>
        <v>0</v>
      </c>
      <c r="M540" s="274">
        <f t="shared" ref="M540" si="341" xml:space="preserve"> IF(M539 = 1, N536 * M539, 0)</f>
        <v>0</v>
      </c>
      <c r="N540" s="274">
        <f t="shared" ref="N540" si="342" xml:space="preserve"> IF(N539 = 1, O536 * N539, 0)</f>
        <v>0</v>
      </c>
      <c r="O540" s="274">
        <f t="shared" ref="O540" si="343" xml:space="preserve"> IF(O539 = 1, P536 * O539, 0)</f>
        <v>0</v>
      </c>
      <c r="P540" s="274">
        <f t="shared" ref="P540" si="344" xml:space="preserve"> IF(P539 = 1, Q536 * P539, 0)</f>
        <v>0</v>
      </c>
      <c r="Q540" s="274">
        <f t="shared" ref="Q540" si="345" xml:space="preserve"> IF(Q539 = 1, R536 * Q539, 0)</f>
        <v>0</v>
      </c>
    </row>
    <row r="541" spans="1:20" s="259" customFormat="1" hidden="1" outlineLevel="2">
      <c r="A541" s="256"/>
      <c r="B541" s="257"/>
      <c r="C541" s="258"/>
      <c r="D541" s="255"/>
      <c r="E541" s="196"/>
      <c r="F541" s="274"/>
      <c r="G541" s="196"/>
      <c r="H541" s="274"/>
      <c r="I541" s="274"/>
      <c r="J541" s="274"/>
      <c r="K541" s="274"/>
      <c r="L541" s="274"/>
      <c r="M541" s="274"/>
      <c r="N541" s="274"/>
      <c r="O541" s="274"/>
      <c r="P541" s="274"/>
      <c r="Q541" s="274"/>
    </row>
    <row r="542" spans="1:20" s="187" customFormat="1" hidden="1" outlineLevel="2">
      <c r="A542" s="183"/>
      <c r="B542" s="216"/>
      <c r="C542" s="185"/>
      <c r="D542" s="186"/>
      <c r="E542" s="181" t="str">
        <f>Index!E$85</f>
        <v>CPIH index (PR19FD) - FYA - inflate from FYA 2017-18</v>
      </c>
      <c r="F542" s="181">
        <f>Index!F$85</f>
        <v>0</v>
      </c>
      <c r="G542" s="181" t="str">
        <f>Index!G$85</f>
        <v>Factor</v>
      </c>
      <c r="H542" s="181">
        <f>Index!H$85</f>
        <v>0</v>
      </c>
      <c r="I542" s="181">
        <f>Index!I$85</f>
        <v>0</v>
      </c>
      <c r="J542" s="181">
        <f>Index!J$85</f>
        <v>1</v>
      </c>
      <c r="K542" s="181">
        <f>Index!K$85</f>
        <v>1.0212697905005599</v>
      </c>
      <c r="L542" s="181">
        <f>Index!L$85</f>
        <v>1.0416029201511179</v>
      </c>
      <c r="M542" s="181">
        <f>Index!M$85</f>
        <v>1.0622616980779827</v>
      </c>
      <c r="N542" s="181">
        <f>Index!N$85</f>
        <v>1.0835515290872799</v>
      </c>
      <c r="O542" s="181">
        <f>Index!O$85</f>
        <v>1.1060365794841869</v>
      </c>
      <c r="P542" s="181">
        <f>Index!P$85</f>
        <v>1.1292633476533553</v>
      </c>
      <c r="Q542" s="181">
        <f>Index!Q$85</f>
        <v>1.1529778779540774</v>
      </c>
    </row>
    <row r="543" spans="1:20" hidden="1" outlineLevel="2">
      <c r="F543" s="84"/>
      <c r="G543" s="84"/>
      <c r="H543" s="84"/>
      <c r="I543" s="84"/>
      <c r="J543" s="84"/>
      <c r="K543" s="84"/>
      <c r="L543" s="84"/>
      <c r="M543" s="84"/>
      <c r="N543" s="84"/>
      <c r="O543" s="84"/>
      <c r="P543" s="84"/>
      <c r="Q543" s="84"/>
    </row>
    <row r="544" spans="1:20" s="118" customFormat="1" hidden="1" outlineLevel="2">
      <c r="A544" s="369"/>
      <c r="B544" s="269"/>
      <c r="C544" s="270"/>
      <c r="D544" s="271"/>
      <c r="E544" s="117" t="s">
        <v>849</v>
      </c>
      <c r="F544" s="117"/>
      <c r="G544" s="117" t="s">
        <v>255</v>
      </c>
      <c r="H544" s="117"/>
      <c r="I544" s="117"/>
      <c r="J544" s="117">
        <f t="shared" ref="J544:Q544" si="346" xml:space="preserve"> J540 / J542</f>
        <v>0</v>
      </c>
      <c r="K544" s="117">
        <f t="shared" si="346"/>
        <v>0</v>
      </c>
      <c r="L544" s="117">
        <f t="shared" si="346"/>
        <v>0</v>
      </c>
      <c r="M544" s="117">
        <f t="shared" si="346"/>
        <v>0</v>
      </c>
      <c r="N544" s="117">
        <f t="shared" si="346"/>
        <v>0</v>
      </c>
      <c r="O544" s="117">
        <f t="shared" si="346"/>
        <v>0</v>
      </c>
      <c r="P544" s="117">
        <f t="shared" si="346"/>
        <v>0</v>
      </c>
      <c r="Q544" s="117">
        <f t="shared" si="346"/>
        <v>0</v>
      </c>
    </row>
    <row r="545" spans="1:17" hidden="1" outlineLevel="2">
      <c r="E545" s="84" t="s">
        <v>850</v>
      </c>
      <c r="F545" s="84"/>
      <c r="G545" s="84" t="s">
        <v>255</v>
      </c>
      <c r="H545" s="84"/>
      <c r="I545" s="84"/>
      <c r="J545" s="84">
        <f t="shared" ref="J545:Q545" si="347" xml:space="preserve"> J536 / J542</f>
        <v>0</v>
      </c>
      <c r="K545" s="84">
        <f t="shared" si="347"/>
        <v>0</v>
      </c>
      <c r="L545" s="84">
        <f t="shared" si="347"/>
        <v>0</v>
      </c>
      <c r="M545" s="84">
        <f t="shared" si="347"/>
        <v>0</v>
      </c>
      <c r="N545" s="84">
        <f t="shared" si="347"/>
        <v>0</v>
      </c>
      <c r="O545" s="84">
        <f t="shared" si="347"/>
        <v>0</v>
      </c>
      <c r="P545" s="84">
        <f t="shared" si="347"/>
        <v>0</v>
      </c>
      <c r="Q545" s="84">
        <f t="shared" si="347"/>
        <v>0</v>
      </c>
    </row>
    <row r="546" spans="1:17" hidden="1" outlineLevel="2">
      <c r="E546" s="84" t="s">
        <v>851</v>
      </c>
      <c r="F546" s="84"/>
      <c r="G546" s="84" t="s">
        <v>255</v>
      </c>
      <c r="H546" s="84"/>
      <c r="I546" s="84"/>
      <c r="J546" s="84">
        <f t="shared" ref="J546:Q546" si="348" xml:space="preserve"> J537 / J542</f>
        <v>0</v>
      </c>
      <c r="K546" s="84">
        <f t="shared" si="348"/>
        <v>0</v>
      </c>
      <c r="L546" s="84">
        <f t="shared" si="348"/>
        <v>0</v>
      </c>
      <c r="M546" s="84">
        <f t="shared" si="348"/>
        <v>0</v>
      </c>
      <c r="N546" s="84">
        <f t="shared" si="348"/>
        <v>0</v>
      </c>
      <c r="O546" s="84">
        <f t="shared" si="348"/>
        <v>0</v>
      </c>
      <c r="P546" s="84">
        <f t="shared" si="348"/>
        <v>0</v>
      </c>
      <c r="Q546" s="84">
        <f t="shared" si="348"/>
        <v>0</v>
      </c>
    </row>
    <row r="547" spans="1:17" hidden="1" outlineLevel="2">
      <c r="E547" s="84" t="s">
        <v>852</v>
      </c>
      <c r="F547" s="84"/>
      <c r="G547" s="84" t="s">
        <v>255</v>
      </c>
      <c r="H547" s="84"/>
      <c r="I547" s="84"/>
      <c r="J547" s="84">
        <f t="shared" ref="J547:Q547" si="349" xml:space="preserve"> J538 / J542</f>
        <v>0</v>
      </c>
      <c r="K547" s="84">
        <f t="shared" si="349"/>
        <v>0</v>
      </c>
      <c r="L547" s="84">
        <f t="shared" si="349"/>
        <v>0</v>
      </c>
      <c r="M547" s="84">
        <f t="shared" si="349"/>
        <v>0</v>
      </c>
      <c r="N547" s="84">
        <f t="shared" si="349"/>
        <v>0</v>
      </c>
      <c r="O547" s="84">
        <f t="shared" si="349"/>
        <v>0</v>
      </c>
      <c r="P547" s="84">
        <f t="shared" si="349"/>
        <v>0</v>
      </c>
      <c r="Q547" s="84">
        <f t="shared" si="349"/>
        <v>0</v>
      </c>
    </row>
    <row r="548" spans="1:17" hidden="1" outlineLevel="2">
      <c r="F548" s="84"/>
      <c r="G548" s="84"/>
      <c r="H548" s="84"/>
      <c r="I548" s="84"/>
      <c r="J548" s="84"/>
      <c r="K548" s="84"/>
      <c r="L548" s="84"/>
      <c r="M548" s="84"/>
      <c r="N548" s="84"/>
      <c r="O548" s="84"/>
      <c r="P548" s="84"/>
      <c r="Q548" s="84"/>
    </row>
    <row r="549" spans="1:17" hidden="1" outlineLevel="2">
      <c r="E549" s="84" t="str">
        <f t="shared" ref="E549:Q549" si="350" xml:space="preserve"> E545</f>
        <v>RCV CPI(H) + RPI wedge bf balance BEG - BR - real</v>
      </c>
      <c r="F549" s="84">
        <f t="shared" si="350"/>
        <v>0</v>
      </c>
      <c r="G549" s="84" t="str">
        <f t="shared" si="350"/>
        <v>£m</v>
      </c>
      <c r="H549" s="84">
        <f t="shared" si="350"/>
        <v>0</v>
      </c>
      <c r="I549" s="84">
        <f t="shared" si="350"/>
        <v>0</v>
      </c>
      <c r="J549" s="84">
        <f t="shared" si="350"/>
        <v>0</v>
      </c>
      <c r="K549" s="84">
        <f t="shared" si="350"/>
        <v>0</v>
      </c>
      <c r="L549" s="84">
        <f t="shared" si="350"/>
        <v>0</v>
      </c>
      <c r="M549" s="84">
        <f t="shared" si="350"/>
        <v>0</v>
      </c>
      <c r="N549" s="84">
        <f t="shared" si="350"/>
        <v>0</v>
      </c>
      <c r="O549" s="84">
        <f t="shared" si="350"/>
        <v>0</v>
      </c>
      <c r="P549" s="84">
        <f t="shared" si="350"/>
        <v>0</v>
      </c>
      <c r="Q549" s="84">
        <f t="shared" si="350"/>
        <v>0</v>
      </c>
    </row>
    <row r="550" spans="1:17" hidden="1" outlineLevel="2">
      <c r="D550" s="83" t="s">
        <v>719</v>
      </c>
      <c r="E550" s="84" t="str">
        <f t="shared" ref="E550:Q550" si="351" xml:space="preserve"> E546</f>
        <v>Indexation on RCV - CPI(H) + RPI wedge bf balance - BR - real</v>
      </c>
      <c r="F550" s="84">
        <f t="shared" si="351"/>
        <v>0</v>
      </c>
      <c r="G550" s="84" t="str">
        <f t="shared" si="351"/>
        <v>£m</v>
      </c>
      <c r="H550" s="84">
        <f t="shared" si="351"/>
        <v>0</v>
      </c>
      <c r="I550" s="84">
        <f t="shared" si="351"/>
        <v>0</v>
      </c>
      <c r="J550" s="84">
        <f t="shared" si="351"/>
        <v>0</v>
      </c>
      <c r="K550" s="84">
        <f t="shared" si="351"/>
        <v>0</v>
      </c>
      <c r="L550" s="84">
        <f t="shared" si="351"/>
        <v>0</v>
      </c>
      <c r="M550" s="84">
        <f t="shared" si="351"/>
        <v>0</v>
      </c>
      <c r="N550" s="84">
        <f t="shared" si="351"/>
        <v>0</v>
      </c>
      <c r="O550" s="84">
        <f t="shared" si="351"/>
        <v>0</v>
      </c>
      <c r="P550" s="84">
        <f t="shared" si="351"/>
        <v>0</v>
      </c>
      <c r="Q550" s="84">
        <f t="shared" si="351"/>
        <v>0</v>
      </c>
    </row>
    <row r="551" spans="1:17" hidden="1" outlineLevel="2">
      <c r="E551" s="211" t="s">
        <v>853</v>
      </c>
      <c r="F551" s="211"/>
      <c r="G551" s="211" t="s">
        <v>255</v>
      </c>
      <c r="H551" s="211"/>
      <c r="I551" s="211"/>
      <c r="J551" s="211">
        <f t="shared" ref="J551:Q551" si="352" xml:space="preserve"> SUM(J549:J550)</f>
        <v>0</v>
      </c>
      <c r="K551" s="211">
        <f t="shared" si="352"/>
        <v>0</v>
      </c>
      <c r="L551" s="211">
        <f t="shared" si="352"/>
        <v>0</v>
      </c>
      <c r="M551" s="211">
        <f t="shared" si="352"/>
        <v>0</v>
      </c>
      <c r="N551" s="211">
        <f t="shared" si="352"/>
        <v>0</v>
      </c>
      <c r="O551" s="211">
        <f t="shared" si="352"/>
        <v>0</v>
      </c>
      <c r="P551" s="211">
        <f t="shared" si="352"/>
        <v>0</v>
      </c>
      <c r="Q551" s="211">
        <f t="shared" si="352"/>
        <v>0</v>
      </c>
    </row>
    <row r="552" spans="1:17" hidden="1" outlineLevel="2">
      <c r="F552" s="84"/>
      <c r="G552" s="84"/>
      <c r="H552" s="84"/>
      <c r="I552" s="84"/>
      <c r="J552" s="84"/>
      <c r="K552" s="84"/>
      <c r="L552" s="84"/>
      <c r="M552" s="84"/>
      <c r="N552" s="84"/>
      <c r="O552" s="84"/>
      <c r="P552" s="84"/>
      <c r="Q552" s="84"/>
    </row>
    <row r="553" spans="1:17" s="310" customFormat="1" hidden="1" outlineLevel="2">
      <c r="A553" s="306"/>
      <c r="B553" s="307"/>
      <c r="C553" s="308"/>
      <c r="D553" s="250"/>
      <c r="E553" s="309" t="str">
        <f t="shared" ref="E553:Q553" si="353" xml:space="preserve"> E551</f>
        <v>Opening RCV (RPI inflated RCV) - BR - real</v>
      </c>
      <c r="F553" s="309">
        <f t="shared" si="353"/>
        <v>0</v>
      </c>
      <c r="G553" s="309" t="str">
        <f t="shared" si="353"/>
        <v>£m</v>
      </c>
      <c r="H553" s="309">
        <f t="shared" si="353"/>
        <v>0</v>
      </c>
      <c r="I553" s="309">
        <f t="shared" si="353"/>
        <v>0</v>
      </c>
      <c r="J553" s="309">
        <f t="shared" si="353"/>
        <v>0</v>
      </c>
      <c r="K553" s="309">
        <f t="shared" si="353"/>
        <v>0</v>
      </c>
      <c r="L553" s="309">
        <f t="shared" si="353"/>
        <v>0</v>
      </c>
      <c r="M553" s="309">
        <f t="shared" si="353"/>
        <v>0</v>
      </c>
      <c r="N553" s="309">
        <f t="shared" si="353"/>
        <v>0</v>
      </c>
      <c r="O553" s="309">
        <f t="shared" si="353"/>
        <v>0</v>
      </c>
      <c r="P553" s="309">
        <f t="shared" si="353"/>
        <v>0</v>
      </c>
      <c r="Q553" s="309">
        <f t="shared" si="353"/>
        <v>0</v>
      </c>
    </row>
    <row r="554" spans="1:17" s="310" customFormat="1" hidden="1" outlineLevel="2">
      <c r="A554" s="306"/>
      <c r="B554" s="307"/>
      <c r="C554" s="308"/>
      <c r="D554" s="250" t="s">
        <v>631</v>
      </c>
      <c r="E554" s="309" t="str">
        <f t="shared" ref="E554:Q554" si="354" xml:space="preserve"> E547</f>
        <v>RCV - CPI(H) + RPI wedge bf depreciation - BR - real</v>
      </c>
      <c r="F554" s="309">
        <f t="shared" si="354"/>
        <v>0</v>
      </c>
      <c r="G554" s="309" t="str">
        <f t="shared" si="354"/>
        <v>£m</v>
      </c>
      <c r="H554" s="309">
        <f t="shared" si="354"/>
        <v>0</v>
      </c>
      <c r="I554" s="309">
        <f t="shared" si="354"/>
        <v>0</v>
      </c>
      <c r="J554" s="309">
        <f t="shared" si="354"/>
        <v>0</v>
      </c>
      <c r="K554" s="309">
        <f t="shared" si="354"/>
        <v>0</v>
      </c>
      <c r="L554" s="309">
        <f t="shared" si="354"/>
        <v>0</v>
      </c>
      <c r="M554" s="309">
        <f t="shared" si="354"/>
        <v>0</v>
      </c>
      <c r="N554" s="309">
        <f t="shared" si="354"/>
        <v>0</v>
      </c>
      <c r="O554" s="309">
        <f t="shared" si="354"/>
        <v>0</v>
      </c>
      <c r="P554" s="309">
        <f t="shared" si="354"/>
        <v>0</v>
      </c>
      <c r="Q554" s="309">
        <f t="shared" si="354"/>
        <v>0</v>
      </c>
    </row>
    <row r="555" spans="1:17" s="310" customFormat="1" hidden="1" outlineLevel="2">
      <c r="A555" s="306"/>
      <c r="B555" s="307"/>
      <c r="C555" s="308"/>
      <c r="D555" s="250"/>
      <c r="E555" s="312" t="s">
        <v>854</v>
      </c>
      <c r="F555" s="312"/>
      <c r="G555" s="312" t="s">
        <v>255</v>
      </c>
      <c r="H555" s="312"/>
      <c r="I555" s="312"/>
      <c r="J555" s="312">
        <f t="shared" ref="J555:Q555" si="355" xml:space="preserve"> J553 - J554</f>
        <v>0</v>
      </c>
      <c r="K555" s="312">
        <f t="shared" si="355"/>
        <v>0</v>
      </c>
      <c r="L555" s="312">
        <f t="shared" si="355"/>
        <v>0</v>
      </c>
      <c r="M555" s="312">
        <f t="shared" si="355"/>
        <v>0</v>
      </c>
      <c r="N555" s="312">
        <f t="shared" si="355"/>
        <v>0</v>
      </c>
      <c r="O555" s="312">
        <f t="shared" si="355"/>
        <v>0</v>
      </c>
      <c r="P555" s="312">
        <f t="shared" si="355"/>
        <v>0</v>
      </c>
      <c r="Q555" s="312">
        <f t="shared" si="355"/>
        <v>0</v>
      </c>
    </row>
    <row r="556" spans="1:17" s="92" customFormat="1" hidden="1" outlineLevel="2">
      <c r="A556" s="11"/>
      <c r="B556" s="12"/>
      <c r="C556" s="13"/>
      <c r="D556" s="14"/>
      <c r="E556" s="91"/>
      <c r="G556" s="93"/>
    </row>
    <row r="557" spans="1:17" s="92" customFormat="1" hidden="1" outlineLevel="2">
      <c r="A557" s="11"/>
      <c r="B557" s="12"/>
      <c r="C557" s="13"/>
      <c r="D557" s="115"/>
      <c r="E557" s="91" t="str">
        <f t="shared" ref="E557:Q557" si="356" xml:space="preserve"> E551</f>
        <v>Opening RCV (RPI inflated RCV) - BR - real</v>
      </c>
      <c r="F557" s="91">
        <f t="shared" si="356"/>
        <v>0</v>
      </c>
      <c r="G557" s="91" t="str">
        <f t="shared" si="356"/>
        <v>£m</v>
      </c>
      <c r="H557" s="91">
        <f t="shared" si="356"/>
        <v>0</v>
      </c>
      <c r="I557" s="91">
        <f t="shared" si="356"/>
        <v>0</v>
      </c>
      <c r="J557" s="91">
        <f t="shared" si="356"/>
        <v>0</v>
      </c>
      <c r="K557" s="91">
        <f t="shared" si="356"/>
        <v>0</v>
      </c>
      <c r="L557" s="91">
        <f t="shared" si="356"/>
        <v>0</v>
      </c>
      <c r="M557" s="91">
        <f t="shared" si="356"/>
        <v>0</v>
      </c>
      <c r="N557" s="91">
        <f t="shared" si="356"/>
        <v>0</v>
      </c>
      <c r="O557" s="91">
        <f t="shared" si="356"/>
        <v>0</v>
      </c>
      <c r="P557" s="91">
        <f t="shared" si="356"/>
        <v>0</v>
      </c>
      <c r="Q557" s="91">
        <f t="shared" si="356"/>
        <v>0</v>
      </c>
    </row>
    <row r="558" spans="1:17" s="92" customFormat="1" hidden="1" outlineLevel="2">
      <c r="A558" s="11"/>
      <c r="B558" s="12"/>
      <c r="C558" s="13"/>
      <c r="D558" s="115"/>
      <c r="E558" s="91" t="str">
        <f t="shared" ref="E558:Q558" si="357" xml:space="preserve"> E555</f>
        <v>Closing RCV (RPI inflated RCV) - BR - real</v>
      </c>
      <c r="F558" s="91">
        <f t="shared" si="357"/>
        <v>0</v>
      </c>
      <c r="G558" s="91" t="str">
        <f t="shared" si="357"/>
        <v>£m</v>
      </c>
      <c r="H558" s="91">
        <f t="shared" si="357"/>
        <v>0</v>
      </c>
      <c r="I558" s="91">
        <f t="shared" si="357"/>
        <v>0</v>
      </c>
      <c r="J558" s="91">
        <f t="shared" si="357"/>
        <v>0</v>
      </c>
      <c r="K558" s="91">
        <f t="shared" si="357"/>
        <v>0</v>
      </c>
      <c r="L558" s="91">
        <f t="shared" si="357"/>
        <v>0</v>
      </c>
      <c r="M558" s="91">
        <f t="shared" si="357"/>
        <v>0</v>
      </c>
      <c r="N558" s="91">
        <f t="shared" si="357"/>
        <v>0</v>
      </c>
      <c r="O558" s="91">
        <f t="shared" si="357"/>
        <v>0</v>
      </c>
      <c r="P558" s="91">
        <f t="shared" si="357"/>
        <v>0</v>
      </c>
      <c r="Q558" s="91">
        <f t="shared" si="357"/>
        <v>0</v>
      </c>
    </row>
    <row r="559" spans="1:17" s="310" customFormat="1" hidden="1" outlineLevel="2">
      <c r="A559" s="306"/>
      <c r="B559" s="307"/>
      <c r="C559" s="308"/>
      <c r="D559" s="250"/>
      <c r="E559" s="312" t="s">
        <v>855</v>
      </c>
      <c r="F559" s="312"/>
      <c r="G559" s="312" t="s">
        <v>255</v>
      </c>
      <c r="H559" s="312"/>
      <c r="I559" s="312"/>
      <c r="J559" s="312">
        <f t="shared" ref="J559:Q559" si="358" xml:space="preserve"> AVERAGE(J557:J558)</f>
        <v>0</v>
      </c>
      <c r="K559" s="312">
        <f t="shared" si="358"/>
        <v>0</v>
      </c>
      <c r="L559" s="312">
        <f t="shared" si="358"/>
        <v>0</v>
      </c>
      <c r="M559" s="312">
        <f t="shared" si="358"/>
        <v>0</v>
      </c>
      <c r="N559" s="312">
        <f t="shared" si="358"/>
        <v>0</v>
      </c>
      <c r="O559" s="312">
        <f t="shared" si="358"/>
        <v>0</v>
      </c>
      <c r="P559" s="312">
        <f t="shared" si="358"/>
        <v>0</v>
      </c>
      <c r="Q559" s="312">
        <f t="shared" si="358"/>
        <v>0</v>
      </c>
    </row>
    <row r="560" spans="1:17" hidden="1" outlineLevel="2">
      <c r="F560" s="84"/>
      <c r="G560" s="84"/>
      <c r="H560" s="84"/>
      <c r="I560" s="84"/>
      <c r="J560" s="84"/>
      <c r="K560" s="84"/>
      <c r="L560" s="84"/>
      <c r="M560" s="84"/>
      <c r="N560" s="84"/>
      <c r="O560" s="84"/>
      <c r="P560" s="84"/>
      <c r="Q560" s="84"/>
    </row>
    <row r="561" spans="1:17" hidden="1" outlineLevel="2">
      <c r="C561" s="86" t="s">
        <v>530</v>
      </c>
      <c r="F561" s="84"/>
      <c r="G561" s="84"/>
      <c r="H561" s="84"/>
      <c r="I561" s="84"/>
      <c r="J561" s="84"/>
      <c r="K561" s="84"/>
      <c r="L561" s="84"/>
      <c r="M561" s="84"/>
      <c r="N561" s="84"/>
      <c r="O561" s="84"/>
      <c r="P561" s="84"/>
      <c r="Q561" s="84"/>
    </row>
    <row r="562" spans="1:17" hidden="1" outlineLevel="2">
      <c r="E562" s="84" t="str">
        <f t="shared" ref="E562:Q562" si="359" xml:space="preserve"> E555</f>
        <v>Closing RCV (RPI inflated RCV) - BR - real</v>
      </c>
      <c r="F562" s="84">
        <f t="shared" si="359"/>
        <v>0</v>
      </c>
      <c r="G562" s="84" t="str">
        <f t="shared" si="359"/>
        <v>£m</v>
      </c>
      <c r="H562" s="84">
        <f t="shared" si="359"/>
        <v>0</v>
      </c>
      <c r="I562" s="84">
        <f t="shared" si="359"/>
        <v>0</v>
      </c>
      <c r="J562" s="84">
        <f t="shared" si="359"/>
        <v>0</v>
      </c>
      <c r="K562" s="84">
        <f t="shared" si="359"/>
        <v>0</v>
      </c>
      <c r="L562" s="84">
        <f t="shared" si="359"/>
        <v>0</v>
      </c>
      <c r="M562" s="84">
        <f t="shared" si="359"/>
        <v>0</v>
      </c>
      <c r="N562" s="84">
        <f t="shared" si="359"/>
        <v>0</v>
      </c>
      <c r="O562" s="84">
        <f t="shared" si="359"/>
        <v>0</v>
      </c>
      <c r="P562" s="84">
        <f t="shared" si="359"/>
        <v>0</v>
      </c>
      <c r="Q562" s="84">
        <f t="shared" si="359"/>
        <v>0</v>
      </c>
    </row>
    <row r="563" spans="1:17" s="187" customFormat="1" hidden="1" outlineLevel="2">
      <c r="A563" s="183"/>
      <c r="B563" s="218"/>
      <c r="C563" s="185"/>
      <c r="D563" s="186"/>
      <c r="E563" s="181" t="str">
        <f xml:space="preserve"> Inp!E$163</f>
        <v>RCV CPI(H) + RPI wedge bf balance - BR - real</v>
      </c>
      <c r="F563" s="181">
        <f xml:space="preserve"> Inp!F$163</f>
        <v>0</v>
      </c>
      <c r="G563" s="181" t="str">
        <f xml:space="preserve"> Inp!G$163</f>
        <v>£m</v>
      </c>
      <c r="H563" s="181">
        <f xml:space="preserve"> Inp!H$163</f>
        <v>0</v>
      </c>
      <c r="I563" s="181">
        <f xml:space="preserve"> Inp!I$163</f>
        <v>0</v>
      </c>
      <c r="J563" s="181">
        <f xml:space="preserve"> Inp!J$163</f>
        <v>0</v>
      </c>
      <c r="K563" s="181">
        <f xml:space="preserve"> Inp!K$163</f>
        <v>0</v>
      </c>
      <c r="L563" s="181">
        <f xml:space="preserve"> Inp!L$163</f>
        <v>0</v>
      </c>
      <c r="M563" s="181">
        <f xml:space="preserve"> Inp!M$163</f>
        <v>0</v>
      </c>
      <c r="N563" s="181">
        <f xml:space="preserve"> Inp!N$163</f>
        <v>0</v>
      </c>
      <c r="O563" s="181">
        <f xml:space="preserve"> Inp!O$163</f>
        <v>0</v>
      </c>
      <c r="P563" s="181">
        <f xml:space="preserve"> Inp!P$163</f>
        <v>0</v>
      </c>
      <c r="Q563" s="181">
        <f xml:space="preserve"> Inp!Q$163</f>
        <v>0</v>
      </c>
    </row>
    <row r="564" spans="1:17" s="224" customFormat="1" hidden="1" outlineLevel="2">
      <c r="A564" s="219"/>
      <c r="B564" s="220"/>
      <c r="C564" s="221"/>
      <c r="D564" s="222"/>
      <c r="E564" s="223" t="s">
        <v>856</v>
      </c>
      <c r="G564" s="224" t="s">
        <v>724</v>
      </c>
      <c r="H564" s="247">
        <f xml:space="preserve"> SUM(J564:Q564)</f>
        <v>0</v>
      </c>
      <c r="I564" s="196"/>
      <c r="J564" s="224">
        <f t="shared" ref="J564:Q564" si="360" xml:space="preserve"> IF(ROUND(J562,3) = ROUND(J563,3), 0, 1)</f>
        <v>0</v>
      </c>
      <c r="K564" s="224">
        <f t="shared" si="360"/>
        <v>0</v>
      </c>
      <c r="L564" s="224">
        <f t="shared" si="360"/>
        <v>0</v>
      </c>
      <c r="M564" s="224">
        <f t="shared" si="360"/>
        <v>0</v>
      </c>
      <c r="N564" s="224">
        <f t="shared" si="360"/>
        <v>0</v>
      </c>
      <c r="O564" s="224">
        <f t="shared" si="360"/>
        <v>0</v>
      </c>
      <c r="P564" s="224">
        <f t="shared" si="360"/>
        <v>0</v>
      </c>
      <c r="Q564" s="224">
        <f t="shared" si="360"/>
        <v>0</v>
      </c>
    </row>
    <row r="565" spans="1:17" s="148" customFormat="1" hidden="1" outlineLevel="2">
      <c r="A565" s="143"/>
      <c r="B565" s="144"/>
      <c r="C565" s="145"/>
      <c r="D565" s="217"/>
      <c r="E565" s="147"/>
      <c r="G565" s="149"/>
    </row>
    <row r="566" spans="1:17" s="187" customFormat="1" hidden="1" outlineLevel="2">
      <c r="A566" s="183"/>
      <c r="B566" s="216"/>
      <c r="C566" s="185"/>
      <c r="D566" s="186"/>
      <c r="E566" s="181"/>
      <c r="F566" s="181"/>
      <c r="G566" s="181"/>
      <c r="H566" s="181"/>
      <c r="I566" s="181"/>
      <c r="J566" s="181"/>
      <c r="K566" s="181"/>
      <c r="L566" s="181"/>
      <c r="M566" s="181"/>
      <c r="N566" s="181"/>
      <c r="O566" s="181"/>
      <c r="P566" s="181"/>
      <c r="Q566" s="181"/>
    </row>
    <row r="567" spans="1:17" s="148" customFormat="1" hidden="1" outlineLevel="1">
      <c r="A567" s="143"/>
      <c r="B567" s="144"/>
      <c r="C567" s="145"/>
      <c r="D567" s="146"/>
      <c r="E567" s="147"/>
      <c r="G567" s="149"/>
    </row>
    <row r="568" spans="1:17" s="92" customFormat="1" hidden="1" outlineLevel="1" collapsed="1">
      <c r="A568" s="11"/>
      <c r="B568" s="12" t="s">
        <v>725</v>
      </c>
      <c r="C568" s="13"/>
      <c r="D568" s="14"/>
      <c r="E568" s="91"/>
      <c r="G568" s="93"/>
    </row>
    <row r="569" spans="1:17" s="92" customFormat="1" hidden="1" outlineLevel="2">
      <c r="A569" s="11"/>
      <c r="B569" s="12"/>
      <c r="C569" s="13"/>
      <c r="D569" s="115"/>
      <c r="E569" s="91"/>
      <c r="G569" s="93"/>
    </row>
    <row r="570" spans="1:17" s="156" customFormat="1" hidden="1" outlineLevel="2">
      <c r="A570" s="151"/>
      <c r="B570" s="152"/>
      <c r="C570" s="153"/>
      <c r="D570" s="154"/>
      <c r="E570" s="155" t="str">
        <f>Inp!E$164</f>
        <v>RCV CPI(H) bf balance BEG - BR - nominal</v>
      </c>
      <c r="F570" s="155">
        <f>Inp!F$164</f>
        <v>0</v>
      </c>
      <c r="G570" s="155" t="str">
        <f>Inp!G$164</f>
        <v>£m</v>
      </c>
      <c r="H570" s="155">
        <f>Inp!H$164</f>
        <v>0</v>
      </c>
      <c r="I570" s="155">
        <f>Inp!I$164</f>
        <v>0</v>
      </c>
      <c r="J570" s="155">
        <f>Inp!J$164</f>
        <v>0</v>
      </c>
      <c r="K570" s="155">
        <f>Inp!K$164</f>
        <v>0</v>
      </c>
      <c r="L570" s="155">
        <f>Inp!L$164</f>
        <v>0</v>
      </c>
      <c r="M570" s="155">
        <f>Inp!M$164</f>
        <v>0</v>
      </c>
      <c r="N570" s="155">
        <f>Inp!N$164</f>
        <v>0</v>
      </c>
      <c r="O570" s="155">
        <f>Inp!O$164</f>
        <v>0</v>
      </c>
      <c r="P570" s="155">
        <f>Inp!P$164</f>
        <v>0</v>
      </c>
      <c r="Q570" s="155">
        <f>Inp!Q$164</f>
        <v>0</v>
      </c>
    </row>
    <row r="571" spans="1:17" s="161" customFormat="1" hidden="1" outlineLevel="2">
      <c r="A571" s="157"/>
      <c r="B571" s="158"/>
      <c r="C571" s="159"/>
      <c r="D571" s="160"/>
      <c r="E571" s="155" t="str">
        <f>Inp!E$165</f>
        <v>Indexation on RCV - CPI(H) bf balance - BR - nominal</v>
      </c>
      <c r="F571" s="155">
        <f>Inp!F$165</f>
        <v>0</v>
      </c>
      <c r="G571" s="155" t="str">
        <f>Inp!G$165</f>
        <v>£m</v>
      </c>
      <c r="H571" s="155">
        <f>Inp!H$165</f>
        <v>0</v>
      </c>
      <c r="I571" s="155">
        <f>Inp!I$165</f>
        <v>0</v>
      </c>
      <c r="J571" s="155">
        <f>Inp!J$165</f>
        <v>0</v>
      </c>
      <c r="K571" s="155">
        <f>Inp!K$165</f>
        <v>0</v>
      </c>
      <c r="L571" s="155">
        <f>Inp!L$165</f>
        <v>0</v>
      </c>
      <c r="M571" s="155">
        <f>Inp!M$165</f>
        <v>0</v>
      </c>
      <c r="N571" s="155">
        <f>Inp!N$165</f>
        <v>0</v>
      </c>
      <c r="O571" s="155">
        <f>Inp!O$165</f>
        <v>0</v>
      </c>
      <c r="P571" s="155">
        <f>Inp!P$165</f>
        <v>0</v>
      </c>
      <c r="Q571" s="155">
        <f>Inp!Q$165</f>
        <v>0</v>
      </c>
    </row>
    <row r="572" spans="1:17" s="161" customFormat="1" hidden="1" outlineLevel="2">
      <c r="A572" s="157"/>
      <c r="B572" s="158"/>
      <c r="C572" s="159"/>
      <c r="D572" s="160"/>
      <c r="E572" s="155" t="str">
        <f>Inp!E$167</f>
        <v>Indexation on RCV other adjustments balance BEG - BR - nominal</v>
      </c>
      <c r="F572" s="155">
        <f>Inp!F$167</f>
        <v>0</v>
      </c>
      <c r="G572" s="155" t="str">
        <f>Inp!G$167</f>
        <v>£m</v>
      </c>
      <c r="H572" s="155">
        <f>Inp!H$167</f>
        <v>0</v>
      </c>
      <c r="I572" s="155">
        <f>Inp!I$167</f>
        <v>0</v>
      </c>
      <c r="J572" s="155">
        <f>Inp!J$167</f>
        <v>0</v>
      </c>
      <c r="K572" s="155">
        <f>Inp!K$167</f>
        <v>0</v>
      </c>
      <c r="L572" s="155">
        <f>Inp!L$167</f>
        <v>0</v>
      </c>
      <c r="M572" s="155">
        <f>Inp!M$167</f>
        <v>0</v>
      </c>
      <c r="N572" s="155">
        <f>Inp!N$167</f>
        <v>0</v>
      </c>
      <c r="O572" s="155">
        <f>Inp!O$167</f>
        <v>0</v>
      </c>
      <c r="P572" s="155">
        <f>Inp!P$167</f>
        <v>0</v>
      </c>
      <c r="Q572" s="155">
        <f>Inp!Q$167</f>
        <v>0</v>
      </c>
    </row>
    <row r="573" spans="1:17" s="161" customFormat="1" hidden="1" outlineLevel="2">
      <c r="A573" s="157"/>
      <c r="B573" s="158"/>
      <c r="C573" s="159"/>
      <c r="D573" s="160"/>
      <c r="E573" s="155" t="str">
        <f>Inp!E$168</f>
        <v>RCV - CPI(H) bf depreciation - BR - nominal</v>
      </c>
      <c r="F573" s="155">
        <f>Inp!F$168</f>
        <v>0</v>
      </c>
      <c r="G573" s="155" t="str">
        <f>Inp!G$168</f>
        <v>£m</v>
      </c>
      <c r="H573" s="155">
        <f>Inp!H$168</f>
        <v>0</v>
      </c>
      <c r="I573" s="155">
        <f>Inp!I$168</f>
        <v>0</v>
      </c>
      <c r="J573" s="155">
        <f>Inp!J$168</f>
        <v>0</v>
      </c>
      <c r="K573" s="155">
        <f>Inp!K$168</f>
        <v>0</v>
      </c>
      <c r="L573" s="155">
        <f>Inp!L$168</f>
        <v>0</v>
      </c>
      <c r="M573" s="155">
        <f>Inp!M$168</f>
        <v>0</v>
      </c>
      <c r="N573" s="155">
        <f>Inp!N$168</f>
        <v>0</v>
      </c>
      <c r="O573" s="155">
        <f>Inp!O$168</f>
        <v>0</v>
      </c>
      <c r="P573" s="155">
        <f>Inp!P$168</f>
        <v>0</v>
      </c>
      <c r="Q573" s="155">
        <f>Inp!Q$168</f>
        <v>0</v>
      </c>
    </row>
    <row r="574" spans="1:17" s="161" customFormat="1" hidden="1" outlineLevel="2">
      <c r="A574" s="157"/>
      <c r="B574" s="158"/>
      <c r="C574" s="159"/>
      <c r="D574" s="160"/>
      <c r="E574" s="155" t="str">
        <f>Inp!E169</f>
        <v>Other adjustments CPI(H) - BR - nominal</v>
      </c>
      <c r="F574" s="155">
        <f>Inp!F169</f>
        <v>0</v>
      </c>
      <c r="G574" s="155" t="str">
        <f>Inp!G169</f>
        <v>£m</v>
      </c>
      <c r="H574" s="155">
        <f>Inp!H169</f>
        <v>0</v>
      </c>
      <c r="I574" s="155">
        <f>Inp!I169</f>
        <v>0</v>
      </c>
      <c r="J574" s="155">
        <f>Inp!J169</f>
        <v>0</v>
      </c>
      <c r="K574" s="155">
        <f>Inp!K169</f>
        <v>0</v>
      </c>
      <c r="L574" s="155">
        <f>Inp!L169</f>
        <v>0</v>
      </c>
      <c r="M574" s="155">
        <f>Inp!M169</f>
        <v>0</v>
      </c>
      <c r="N574" s="155">
        <f>Inp!N169</f>
        <v>0</v>
      </c>
      <c r="O574" s="155">
        <f>Inp!O169</f>
        <v>0</v>
      </c>
      <c r="P574" s="155">
        <f>Inp!P169</f>
        <v>0</v>
      </c>
      <c r="Q574" s="155">
        <f>Inp!Q169</f>
        <v>0</v>
      </c>
    </row>
    <row r="575" spans="1:17" s="259" customFormat="1" hidden="1" outlineLevel="2">
      <c r="A575" s="256"/>
      <c r="B575" s="257"/>
      <c r="C575" s="258"/>
      <c r="D575" s="255"/>
      <c r="E575" s="272" t="str">
        <f>Time!E$39</f>
        <v>Acquisition / initial balance date flag</v>
      </c>
      <c r="F575" s="272">
        <f>Time!F$39</f>
        <v>0</v>
      </c>
      <c r="G575" s="272" t="str">
        <f>Time!G$39</f>
        <v>flag</v>
      </c>
      <c r="H575" s="272">
        <f>Time!H$39</f>
        <v>1</v>
      </c>
      <c r="I575" s="272">
        <f>Time!I$39</f>
        <v>0</v>
      </c>
      <c r="J575" s="272">
        <f>Time!J$39</f>
        <v>0</v>
      </c>
      <c r="K575" s="272">
        <f>Time!K$39</f>
        <v>0</v>
      </c>
      <c r="L575" s="272">
        <f>Time!L$39</f>
        <v>1</v>
      </c>
      <c r="M575" s="272">
        <f>Time!M$39</f>
        <v>0</v>
      </c>
      <c r="N575" s="272">
        <f>Time!N$39</f>
        <v>0</v>
      </c>
      <c r="O575" s="272">
        <f>Time!O$39</f>
        <v>0</v>
      </c>
      <c r="P575" s="272">
        <f>Time!P$39</f>
        <v>0</v>
      </c>
      <c r="Q575" s="272">
        <f>Time!Q$39</f>
        <v>0</v>
      </c>
    </row>
    <row r="576" spans="1:17" s="259" customFormat="1" hidden="1" outlineLevel="2">
      <c r="A576" s="256"/>
      <c r="B576" s="257"/>
      <c r="C576" s="258"/>
      <c r="D576" s="255"/>
      <c r="E576" s="196" t="s">
        <v>857</v>
      </c>
      <c r="F576" s="274"/>
      <c r="G576" s="196" t="s">
        <v>255</v>
      </c>
      <c r="H576" s="274"/>
      <c r="I576" s="274"/>
      <c r="J576" s="274">
        <f t="shared" ref="J576:Q576" si="361" xml:space="preserve"> IF(J575 = 1, K570 * J575, 0)</f>
        <v>0</v>
      </c>
      <c r="K576" s="274">
        <f t="shared" si="361"/>
        <v>0</v>
      </c>
      <c r="L576" s="274">
        <f t="shared" si="361"/>
        <v>0</v>
      </c>
      <c r="M576" s="274">
        <f t="shared" si="361"/>
        <v>0</v>
      </c>
      <c r="N576" s="274">
        <f t="shared" si="361"/>
        <v>0</v>
      </c>
      <c r="O576" s="274">
        <f t="shared" si="361"/>
        <v>0</v>
      </c>
      <c r="P576" s="274">
        <f t="shared" si="361"/>
        <v>0</v>
      </c>
      <c r="Q576" s="274">
        <f t="shared" si="361"/>
        <v>0</v>
      </c>
    </row>
    <row r="577" spans="1:17" hidden="1" outlineLevel="2">
      <c r="F577" s="84"/>
      <c r="G577" s="84"/>
      <c r="H577" s="84"/>
      <c r="I577" s="84"/>
      <c r="J577" s="84"/>
      <c r="K577" s="84"/>
      <c r="L577" s="84"/>
      <c r="M577" s="84"/>
      <c r="N577" s="84"/>
      <c r="O577" s="84"/>
      <c r="P577" s="84"/>
      <c r="Q577" s="84"/>
    </row>
    <row r="578" spans="1:17" s="187" customFormat="1" hidden="1" outlineLevel="2">
      <c r="A578" s="183"/>
      <c r="B578" s="216"/>
      <c r="C578" s="185"/>
      <c r="D578" s="186"/>
      <c r="E578" s="181" t="str">
        <f>Index!E$85</f>
        <v>CPIH index (PR19FD) - FYA - inflate from FYA 2017-18</v>
      </c>
      <c r="F578" s="181">
        <f>Index!F$85</f>
        <v>0</v>
      </c>
      <c r="G578" s="181" t="str">
        <f>Index!G$85</f>
        <v>Factor</v>
      </c>
      <c r="H578" s="181">
        <f>Index!H$85</f>
        <v>0</v>
      </c>
      <c r="I578" s="181">
        <f>Index!I$85</f>
        <v>0</v>
      </c>
      <c r="J578" s="181">
        <f>Index!J$85</f>
        <v>1</v>
      </c>
      <c r="K578" s="181">
        <f>Index!K$85</f>
        <v>1.0212697905005599</v>
      </c>
      <c r="L578" s="181">
        <f>Index!L$85</f>
        <v>1.0416029201511179</v>
      </c>
      <c r="M578" s="181">
        <f>Index!M$85</f>
        <v>1.0622616980779827</v>
      </c>
      <c r="N578" s="181">
        <f>Index!N$85</f>
        <v>1.0835515290872799</v>
      </c>
      <c r="O578" s="181">
        <f>Index!O$85</f>
        <v>1.1060365794841869</v>
      </c>
      <c r="P578" s="181">
        <f>Index!P$85</f>
        <v>1.1292633476533553</v>
      </c>
      <c r="Q578" s="181">
        <f>Index!Q$85</f>
        <v>1.1529778779540774</v>
      </c>
    </row>
    <row r="579" spans="1:17" hidden="1" outlineLevel="2">
      <c r="F579" s="84"/>
      <c r="G579" s="84"/>
      <c r="H579" s="84"/>
      <c r="I579" s="84"/>
      <c r="J579" s="84"/>
      <c r="K579" s="84"/>
      <c r="L579" s="84"/>
      <c r="M579" s="84"/>
      <c r="N579" s="84"/>
      <c r="O579" s="84"/>
      <c r="P579" s="84"/>
      <c r="Q579" s="84"/>
    </row>
    <row r="580" spans="1:17" s="259" customFormat="1" hidden="1" outlineLevel="2">
      <c r="A580" s="256"/>
      <c r="B580" s="257"/>
      <c r="C580" s="258"/>
      <c r="D580" s="255"/>
      <c r="E580" s="272" t="str">
        <f>Time!E$39</f>
        <v>Acquisition / initial balance date flag</v>
      </c>
      <c r="F580" s="272">
        <f>Time!F$39</f>
        <v>0</v>
      </c>
      <c r="G580" s="272" t="str">
        <f>Time!G$39</f>
        <v>flag</v>
      </c>
      <c r="H580" s="272">
        <f>Time!H$39</f>
        <v>1</v>
      </c>
      <c r="I580" s="272">
        <f>Time!I$39</f>
        <v>0</v>
      </c>
      <c r="J580" s="272">
        <f>Time!J$39</f>
        <v>0</v>
      </c>
      <c r="K580" s="272">
        <f>Time!K$39</f>
        <v>0</v>
      </c>
      <c r="L580" s="272">
        <f>Time!L$39</f>
        <v>1</v>
      </c>
      <c r="M580" s="272">
        <f>Time!M$39</f>
        <v>0</v>
      </c>
      <c r="N580" s="272">
        <f>Time!N$39</f>
        <v>0</v>
      </c>
      <c r="O580" s="272">
        <f>Time!O$39</f>
        <v>0</v>
      </c>
      <c r="P580" s="272">
        <f>Time!P$39</f>
        <v>0</v>
      </c>
      <c r="Q580" s="272">
        <f>Time!Q$39</f>
        <v>0</v>
      </c>
    </row>
    <row r="581" spans="1:17" s="187" customFormat="1" hidden="1" outlineLevel="2">
      <c r="A581" s="183"/>
      <c r="B581" s="216"/>
      <c r="C581" s="185"/>
      <c r="D581" s="186"/>
      <c r="E581" s="181" t="str">
        <f>Inp!E$166</f>
        <v>RCV other adjustments balance - BR - real</v>
      </c>
      <c r="F581" s="181">
        <f>Inp!F$166</f>
        <v>0</v>
      </c>
      <c r="G581" s="181" t="str">
        <f>Inp!G$166</f>
        <v>£m</v>
      </c>
      <c r="H581" s="181">
        <f>Inp!H$166</f>
        <v>0</v>
      </c>
      <c r="I581" s="181">
        <f>Inp!I$166</f>
        <v>0</v>
      </c>
      <c r="J581" s="181">
        <f>Inp!J$166</f>
        <v>0</v>
      </c>
      <c r="K581" s="181">
        <f>Inp!K$166</f>
        <v>0</v>
      </c>
      <c r="L581" s="181">
        <f>Inp!L$166</f>
        <v>0</v>
      </c>
      <c r="M581" s="181">
        <f>Inp!M$166</f>
        <v>0</v>
      </c>
      <c r="N581" s="181">
        <f>Inp!N$166</f>
        <v>0</v>
      </c>
      <c r="O581" s="181">
        <f>Inp!O$166</f>
        <v>0</v>
      </c>
      <c r="P581" s="181">
        <f>Inp!P$166</f>
        <v>0</v>
      </c>
      <c r="Q581" s="181">
        <f>Inp!Q$166</f>
        <v>0</v>
      </c>
    </row>
    <row r="582" spans="1:17" s="240" customFormat="1" hidden="1" outlineLevel="2">
      <c r="A582" s="237"/>
      <c r="B582" s="241"/>
      <c r="C582" s="238"/>
      <c r="D582" s="239"/>
      <c r="E582" s="196" t="s">
        <v>858</v>
      </c>
      <c r="F582" s="196"/>
      <c r="G582" s="196" t="s">
        <v>255</v>
      </c>
      <c r="H582" s="196"/>
      <c r="I582" s="196"/>
      <c r="J582" s="274">
        <f xml:space="preserve"> IF(J580 = 1, K581 * J580, 0)</f>
        <v>0</v>
      </c>
      <c r="K582" s="274">
        <f t="shared" ref="K582:Q582" si="362" xml:space="preserve"> IF(K580 = 1, L581 * K580, 0)</f>
        <v>0</v>
      </c>
      <c r="L582" s="274">
        <f t="shared" si="362"/>
        <v>0</v>
      </c>
      <c r="M582" s="274">
        <f t="shared" si="362"/>
        <v>0</v>
      </c>
      <c r="N582" s="274">
        <f t="shared" si="362"/>
        <v>0</v>
      </c>
      <c r="O582" s="274">
        <f t="shared" si="362"/>
        <v>0</v>
      </c>
      <c r="P582" s="274">
        <f t="shared" si="362"/>
        <v>0</v>
      </c>
      <c r="Q582" s="274">
        <f t="shared" si="362"/>
        <v>0</v>
      </c>
    </row>
    <row r="583" spans="1:17" s="118" customFormat="1" hidden="1" outlineLevel="2">
      <c r="A583" s="369"/>
      <c r="B583" s="269"/>
      <c r="C583" s="270"/>
      <c r="D583" s="271"/>
      <c r="E583" s="275" t="s">
        <v>859</v>
      </c>
      <c r="F583" s="117"/>
      <c r="G583" s="117" t="s">
        <v>255</v>
      </c>
      <c r="H583" s="117"/>
      <c r="I583" s="117"/>
      <c r="J583" s="117">
        <f xml:space="preserve"> J576 / J578 + J582</f>
        <v>0</v>
      </c>
      <c r="K583" s="117">
        <f t="shared" ref="K583:Q583" si="363" xml:space="preserve"> K576 / K578 + K582</f>
        <v>0</v>
      </c>
      <c r="L583" s="117">
        <f t="shared" si="363"/>
        <v>0</v>
      </c>
      <c r="M583" s="117">
        <f t="shared" si="363"/>
        <v>0</v>
      </c>
      <c r="N583" s="117">
        <f t="shared" si="363"/>
        <v>0</v>
      </c>
      <c r="O583" s="117">
        <f t="shared" si="363"/>
        <v>0</v>
      </c>
      <c r="P583" s="117">
        <f t="shared" si="363"/>
        <v>0</v>
      </c>
      <c r="Q583" s="117">
        <f t="shared" si="363"/>
        <v>0</v>
      </c>
    </row>
    <row r="584" spans="1:17" s="118" customFormat="1" hidden="1" outlineLevel="2">
      <c r="A584" s="369"/>
      <c r="B584" s="269"/>
      <c r="C584" s="270"/>
      <c r="D584" s="271"/>
      <c r="E584" s="275"/>
      <c r="F584" s="117"/>
      <c r="G584" s="117"/>
      <c r="H584" s="117"/>
      <c r="I584" s="117"/>
      <c r="J584" s="117"/>
      <c r="K584" s="117"/>
      <c r="L584" s="117"/>
      <c r="M584" s="117"/>
      <c r="N584" s="117"/>
      <c r="O584" s="117"/>
      <c r="P584" s="117"/>
      <c r="Q584" s="117"/>
    </row>
    <row r="585" spans="1:17" hidden="1" outlineLevel="2">
      <c r="E585" s="84" t="s">
        <v>860</v>
      </c>
      <c r="F585" s="84"/>
      <c r="G585" s="84" t="s">
        <v>255</v>
      </c>
      <c r="H585" s="84"/>
      <c r="I585" s="84"/>
      <c r="J585" s="84">
        <f t="shared" ref="J585:Q585" si="364" xml:space="preserve"> J570 / J578</f>
        <v>0</v>
      </c>
      <c r="K585" s="84">
        <f t="shared" si="364"/>
        <v>0</v>
      </c>
      <c r="L585" s="84">
        <f t="shared" si="364"/>
        <v>0</v>
      </c>
      <c r="M585" s="84">
        <f t="shared" si="364"/>
        <v>0</v>
      </c>
      <c r="N585" s="84">
        <f t="shared" si="364"/>
        <v>0</v>
      </c>
      <c r="O585" s="84">
        <f t="shared" si="364"/>
        <v>0</v>
      </c>
      <c r="P585" s="84">
        <f t="shared" si="364"/>
        <v>0</v>
      </c>
      <c r="Q585" s="84">
        <f t="shared" si="364"/>
        <v>0</v>
      </c>
    </row>
    <row r="586" spans="1:17" hidden="1" outlineLevel="2">
      <c r="E586" s="84" t="s">
        <v>861</v>
      </c>
      <c r="F586" s="84"/>
      <c r="G586" s="84" t="s">
        <v>255</v>
      </c>
      <c r="H586" s="84"/>
      <c r="I586" s="84"/>
      <c r="J586" s="84">
        <f t="shared" ref="J586:Q586" si="365" xml:space="preserve"> J571 / J578</f>
        <v>0</v>
      </c>
      <c r="K586" s="84">
        <f t="shared" si="365"/>
        <v>0</v>
      </c>
      <c r="L586" s="84">
        <f t="shared" si="365"/>
        <v>0</v>
      </c>
      <c r="M586" s="84">
        <f t="shared" si="365"/>
        <v>0</v>
      </c>
      <c r="N586" s="84">
        <f t="shared" si="365"/>
        <v>0</v>
      </c>
      <c r="O586" s="84">
        <f t="shared" si="365"/>
        <v>0</v>
      </c>
      <c r="P586" s="84">
        <f t="shared" si="365"/>
        <v>0</v>
      </c>
      <c r="Q586" s="84">
        <f t="shared" si="365"/>
        <v>0</v>
      </c>
    </row>
    <row r="587" spans="1:17" hidden="1" outlineLevel="2">
      <c r="E587" s="84" t="s">
        <v>862</v>
      </c>
      <c r="F587" s="84"/>
      <c r="G587" s="84" t="s">
        <v>255</v>
      </c>
      <c r="H587" s="84"/>
      <c r="I587" s="84"/>
      <c r="J587" s="84">
        <f t="shared" ref="J587:Q587" si="366" xml:space="preserve"> J572 / J578</f>
        <v>0</v>
      </c>
      <c r="K587" s="84">
        <f t="shared" si="366"/>
        <v>0</v>
      </c>
      <c r="L587" s="84">
        <f t="shared" si="366"/>
        <v>0</v>
      </c>
      <c r="M587" s="84">
        <f t="shared" si="366"/>
        <v>0</v>
      </c>
      <c r="N587" s="84">
        <f t="shared" si="366"/>
        <v>0</v>
      </c>
      <c r="O587" s="84">
        <f t="shared" si="366"/>
        <v>0</v>
      </c>
      <c r="P587" s="84">
        <f t="shared" si="366"/>
        <v>0</v>
      </c>
      <c r="Q587" s="84">
        <f t="shared" si="366"/>
        <v>0</v>
      </c>
    </row>
    <row r="588" spans="1:17" hidden="1" outlineLevel="2">
      <c r="E588" s="84" t="s">
        <v>863</v>
      </c>
      <c r="F588" s="84"/>
      <c r="G588" s="84" t="s">
        <v>255</v>
      </c>
      <c r="H588" s="84"/>
      <c r="I588" s="84"/>
      <c r="J588" s="84">
        <f t="shared" ref="J588:Q588" si="367" xml:space="preserve"> J573 / J578</f>
        <v>0</v>
      </c>
      <c r="K588" s="84">
        <f t="shared" si="367"/>
        <v>0</v>
      </c>
      <c r="L588" s="84">
        <f t="shared" si="367"/>
        <v>0</v>
      </c>
      <c r="M588" s="84">
        <f t="shared" si="367"/>
        <v>0</v>
      </c>
      <c r="N588" s="84">
        <f t="shared" si="367"/>
        <v>0</v>
      </c>
      <c r="O588" s="84">
        <f t="shared" si="367"/>
        <v>0</v>
      </c>
      <c r="P588" s="84">
        <f t="shared" si="367"/>
        <v>0</v>
      </c>
      <c r="Q588" s="84">
        <f t="shared" si="367"/>
        <v>0</v>
      </c>
    </row>
    <row r="589" spans="1:17" hidden="1" outlineLevel="2">
      <c r="E589" s="84" t="s">
        <v>864</v>
      </c>
      <c r="F589" s="84"/>
      <c r="G589" s="84" t="s">
        <v>255</v>
      </c>
      <c r="H589" s="84"/>
      <c r="I589" s="84"/>
      <c r="J589" s="84">
        <f t="shared" ref="J589:Q589" si="368" xml:space="preserve"> J574 / J578</f>
        <v>0</v>
      </c>
      <c r="K589" s="84">
        <f t="shared" si="368"/>
        <v>0</v>
      </c>
      <c r="L589" s="84">
        <f t="shared" si="368"/>
        <v>0</v>
      </c>
      <c r="M589" s="84">
        <f t="shared" si="368"/>
        <v>0</v>
      </c>
      <c r="N589" s="84">
        <f t="shared" si="368"/>
        <v>0</v>
      </c>
      <c r="O589" s="84">
        <f t="shared" si="368"/>
        <v>0</v>
      </c>
      <c r="P589" s="84">
        <f t="shared" si="368"/>
        <v>0</v>
      </c>
      <c r="Q589" s="84">
        <f t="shared" si="368"/>
        <v>0</v>
      </c>
    </row>
    <row r="590" spans="1:17" hidden="1" outlineLevel="2">
      <c r="F590" s="84"/>
      <c r="G590" s="84"/>
      <c r="H590" s="84"/>
      <c r="I590" s="84"/>
      <c r="J590" s="84"/>
      <c r="K590" s="84"/>
      <c r="L590" s="84"/>
      <c r="M590" s="84"/>
      <c r="N590" s="84"/>
      <c r="O590" s="84"/>
      <c r="P590" s="84"/>
      <c r="Q590" s="84"/>
    </row>
    <row r="591" spans="1:17" hidden="1" outlineLevel="2">
      <c r="E591" s="84" t="str">
        <f t="shared" ref="E591:Q591" si="369" xml:space="preserve"> E585</f>
        <v>RCV CPI(H) bf balance BEG - BR - real</v>
      </c>
      <c r="F591" s="84">
        <f t="shared" si="369"/>
        <v>0</v>
      </c>
      <c r="G591" s="84" t="str">
        <f t="shared" si="369"/>
        <v>£m</v>
      </c>
      <c r="H591" s="84">
        <f t="shared" si="369"/>
        <v>0</v>
      </c>
      <c r="I591" s="84">
        <f t="shared" si="369"/>
        <v>0</v>
      </c>
      <c r="J591" s="84">
        <f t="shared" si="369"/>
        <v>0</v>
      </c>
      <c r="K591" s="84">
        <f t="shared" si="369"/>
        <v>0</v>
      </c>
      <c r="L591" s="84">
        <f t="shared" si="369"/>
        <v>0</v>
      </c>
      <c r="M591" s="84">
        <f t="shared" si="369"/>
        <v>0</v>
      </c>
      <c r="N591" s="84">
        <f t="shared" si="369"/>
        <v>0</v>
      </c>
      <c r="O591" s="84">
        <f t="shared" si="369"/>
        <v>0</v>
      </c>
      <c r="P591" s="84">
        <f t="shared" si="369"/>
        <v>0</v>
      </c>
      <c r="Q591" s="84">
        <f t="shared" si="369"/>
        <v>0</v>
      </c>
    </row>
    <row r="592" spans="1:17" hidden="1" outlineLevel="2">
      <c r="D592" s="83" t="s">
        <v>719</v>
      </c>
      <c r="E592" s="84" t="str">
        <f t="shared" ref="E592:Q592" si="370" xml:space="preserve"> E586</f>
        <v>Indexation on RCV - CPI(H) bf balance - BR - real</v>
      </c>
      <c r="F592" s="84">
        <f t="shared" si="370"/>
        <v>0</v>
      </c>
      <c r="G592" s="84" t="str">
        <f t="shared" si="370"/>
        <v>£m</v>
      </c>
      <c r="H592" s="84">
        <f t="shared" si="370"/>
        <v>0</v>
      </c>
      <c r="I592" s="84">
        <f t="shared" si="370"/>
        <v>0</v>
      </c>
      <c r="J592" s="84">
        <f t="shared" si="370"/>
        <v>0</v>
      </c>
      <c r="K592" s="84">
        <f t="shared" si="370"/>
        <v>0</v>
      </c>
      <c r="L592" s="84">
        <f t="shared" si="370"/>
        <v>0</v>
      </c>
      <c r="M592" s="84">
        <f t="shared" si="370"/>
        <v>0</v>
      </c>
      <c r="N592" s="84">
        <f t="shared" si="370"/>
        <v>0</v>
      </c>
      <c r="O592" s="84">
        <f t="shared" si="370"/>
        <v>0</v>
      </c>
      <c r="P592" s="84">
        <f t="shared" si="370"/>
        <v>0</v>
      </c>
      <c r="Q592" s="84">
        <f t="shared" si="370"/>
        <v>0</v>
      </c>
    </row>
    <row r="593" spans="1:17" s="192" customFormat="1" hidden="1" outlineLevel="2">
      <c r="A593" s="188"/>
      <c r="B593" s="304"/>
      <c r="C593" s="190"/>
      <c r="D593" s="191" t="s">
        <v>719</v>
      </c>
      <c r="E593" s="181" t="str">
        <f>Inp!E$166</f>
        <v>RCV other adjustments balance - BR - real</v>
      </c>
      <c r="F593" s="181">
        <f>Inp!F$166</f>
        <v>0</v>
      </c>
      <c r="G593" s="181" t="str">
        <f>Inp!G$166</f>
        <v>£m</v>
      </c>
      <c r="H593" s="181">
        <f>Inp!H$166</f>
        <v>0</v>
      </c>
      <c r="I593" s="181">
        <f>Inp!I$166</f>
        <v>0</v>
      </c>
      <c r="J593" s="181">
        <f>Inp!J$166</f>
        <v>0</v>
      </c>
      <c r="K593" s="181">
        <f>Inp!K$166</f>
        <v>0</v>
      </c>
      <c r="L593" s="181">
        <f>Inp!L$166</f>
        <v>0</v>
      </c>
      <c r="M593" s="181">
        <f>Inp!M$166</f>
        <v>0</v>
      </c>
      <c r="N593" s="181">
        <f>Inp!N$166</f>
        <v>0</v>
      </c>
      <c r="O593" s="181">
        <f>Inp!O$166</f>
        <v>0</v>
      </c>
      <c r="P593" s="181">
        <f>Inp!P$166</f>
        <v>0</v>
      </c>
      <c r="Q593" s="181">
        <f>Inp!Q$166</f>
        <v>0</v>
      </c>
    </row>
    <row r="594" spans="1:17" hidden="1" outlineLevel="2">
      <c r="D594" s="83" t="s">
        <v>719</v>
      </c>
      <c r="E594" s="84" t="str">
        <f t="shared" ref="E594:Q594" si="371" xml:space="preserve"> E587</f>
        <v>Indexation on RCV - CPI(H) other adjustments balance - BR - real</v>
      </c>
      <c r="F594" s="84">
        <f t="shared" si="371"/>
        <v>0</v>
      </c>
      <c r="G594" s="84" t="str">
        <f t="shared" si="371"/>
        <v>£m</v>
      </c>
      <c r="H594" s="84">
        <f t="shared" si="371"/>
        <v>0</v>
      </c>
      <c r="I594" s="84">
        <f t="shared" si="371"/>
        <v>0</v>
      </c>
      <c r="J594" s="84">
        <f t="shared" si="371"/>
        <v>0</v>
      </c>
      <c r="K594" s="84">
        <f t="shared" si="371"/>
        <v>0</v>
      </c>
      <c r="L594" s="84">
        <f t="shared" si="371"/>
        <v>0</v>
      </c>
      <c r="M594" s="84">
        <f t="shared" si="371"/>
        <v>0</v>
      </c>
      <c r="N594" s="84">
        <f t="shared" si="371"/>
        <v>0</v>
      </c>
      <c r="O594" s="84">
        <f t="shared" si="371"/>
        <v>0</v>
      </c>
      <c r="P594" s="84">
        <f t="shared" si="371"/>
        <v>0</v>
      </c>
      <c r="Q594" s="84">
        <f t="shared" si="371"/>
        <v>0</v>
      </c>
    </row>
    <row r="595" spans="1:17" hidden="1" outlineLevel="2">
      <c r="E595" s="211" t="s">
        <v>865</v>
      </c>
      <c r="F595" s="211"/>
      <c r="G595" s="211" t="s">
        <v>255</v>
      </c>
      <c r="H595" s="211"/>
      <c r="I595" s="211"/>
      <c r="J595" s="211">
        <f t="shared" ref="J595:Q595" si="372" xml:space="preserve"> SUM(J591:J594)</f>
        <v>0</v>
      </c>
      <c r="K595" s="211">
        <f t="shared" si="372"/>
        <v>0</v>
      </c>
      <c r="L595" s="211">
        <f t="shared" si="372"/>
        <v>0</v>
      </c>
      <c r="M595" s="211">
        <f t="shared" si="372"/>
        <v>0</v>
      </c>
      <c r="N595" s="211">
        <f t="shared" si="372"/>
        <v>0</v>
      </c>
      <c r="O595" s="211">
        <f t="shared" si="372"/>
        <v>0</v>
      </c>
      <c r="P595" s="211">
        <f t="shared" si="372"/>
        <v>0</v>
      </c>
      <c r="Q595" s="211">
        <f t="shared" si="372"/>
        <v>0</v>
      </c>
    </row>
    <row r="596" spans="1:17" s="452" customFormat="1" hidden="1" outlineLevel="2">
      <c r="A596" s="447"/>
      <c r="B596" s="448"/>
      <c r="C596" s="449"/>
      <c r="D596" s="450"/>
      <c r="E596" s="451"/>
      <c r="F596" s="451"/>
      <c r="G596" s="451"/>
      <c r="H596" s="451"/>
      <c r="I596" s="451"/>
      <c r="J596" s="451"/>
      <c r="K596" s="451"/>
      <c r="L596" s="451"/>
      <c r="M596" s="451"/>
      <c r="N596" s="451"/>
      <c r="O596" s="451"/>
      <c r="P596" s="451"/>
      <c r="Q596" s="451"/>
    </row>
    <row r="597" spans="1:17" s="118" customFormat="1" hidden="1" outlineLevel="2">
      <c r="A597" s="67"/>
      <c r="B597" s="85"/>
      <c r="C597" s="86"/>
      <c r="D597" s="83"/>
      <c r="E597" s="117" t="str">
        <f t="shared" ref="E597:Q597" si="373" xml:space="preserve"> E595</f>
        <v>Opening RCV (CPIH inflated RCV) - BR - real</v>
      </c>
      <c r="F597" s="117">
        <f t="shared" si="373"/>
        <v>0</v>
      </c>
      <c r="G597" s="117" t="str">
        <f t="shared" si="373"/>
        <v>£m</v>
      </c>
      <c r="H597" s="117">
        <f t="shared" si="373"/>
        <v>0</v>
      </c>
      <c r="I597" s="117">
        <f t="shared" si="373"/>
        <v>0</v>
      </c>
      <c r="J597" s="117">
        <f t="shared" si="373"/>
        <v>0</v>
      </c>
      <c r="K597" s="117">
        <f t="shared" si="373"/>
        <v>0</v>
      </c>
      <c r="L597" s="117">
        <f t="shared" si="373"/>
        <v>0</v>
      </c>
      <c r="M597" s="117">
        <f t="shared" si="373"/>
        <v>0</v>
      </c>
      <c r="N597" s="117">
        <f t="shared" si="373"/>
        <v>0</v>
      </c>
      <c r="O597" s="117">
        <f t="shared" si="373"/>
        <v>0</v>
      </c>
      <c r="P597" s="117">
        <f t="shared" si="373"/>
        <v>0</v>
      </c>
      <c r="Q597" s="117">
        <f t="shared" si="373"/>
        <v>0</v>
      </c>
    </row>
    <row r="598" spans="1:17" s="118" customFormat="1" hidden="1" outlineLevel="2">
      <c r="A598" s="67"/>
      <c r="B598" s="85"/>
      <c r="C598" s="86"/>
      <c r="D598" s="83" t="s">
        <v>631</v>
      </c>
      <c r="E598" s="117" t="str">
        <f t="shared" ref="E598:Q598" si="374" xml:space="preserve"> E588</f>
        <v>RCV - CPI(H) bf depreciation - BR - real</v>
      </c>
      <c r="F598" s="117">
        <f t="shared" si="374"/>
        <v>0</v>
      </c>
      <c r="G598" s="117" t="str">
        <f t="shared" si="374"/>
        <v>£m</v>
      </c>
      <c r="H598" s="117">
        <f t="shared" si="374"/>
        <v>0</v>
      </c>
      <c r="I598" s="117">
        <f t="shared" si="374"/>
        <v>0</v>
      </c>
      <c r="J598" s="117">
        <f t="shared" si="374"/>
        <v>0</v>
      </c>
      <c r="K598" s="117">
        <f t="shared" si="374"/>
        <v>0</v>
      </c>
      <c r="L598" s="117">
        <f t="shared" si="374"/>
        <v>0</v>
      </c>
      <c r="M598" s="117">
        <f t="shared" si="374"/>
        <v>0</v>
      </c>
      <c r="N598" s="117">
        <f t="shared" si="374"/>
        <v>0</v>
      </c>
      <c r="O598" s="117">
        <f t="shared" si="374"/>
        <v>0</v>
      </c>
      <c r="P598" s="117">
        <f t="shared" si="374"/>
        <v>0</v>
      </c>
      <c r="Q598" s="117">
        <f t="shared" si="374"/>
        <v>0</v>
      </c>
    </row>
    <row r="599" spans="1:17" s="118" customFormat="1" hidden="1" outlineLevel="2">
      <c r="A599" s="67"/>
      <c r="B599" s="85"/>
      <c r="C599" s="86"/>
      <c r="D599" s="83" t="s">
        <v>631</v>
      </c>
      <c r="E599" s="117" t="str">
        <f t="shared" ref="E599:Q599" si="375" xml:space="preserve"> E589</f>
        <v>Other adjustments CPI(H) - BR - real</v>
      </c>
      <c r="F599" s="117">
        <f t="shared" si="375"/>
        <v>0</v>
      </c>
      <c r="G599" s="117" t="str">
        <f t="shared" si="375"/>
        <v>£m</v>
      </c>
      <c r="H599" s="117">
        <f t="shared" si="375"/>
        <v>0</v>
      </c>
      <c r="I599" s="117">
        <f t="shared" si="375"/>
        <v>0</v>
      </c>
      <c r="J599" s="117">
        <f t="shared" si="375"/>
        <v>0</v>
      </c>
      <c r="K599" s="117">
        <f t="shared" si="375"/>
        <v>0</v>
      </c>
      <c r="L599" s="117">
        <f t="shared" si="375"/>
        <v>0</v>
      </c>
      <c r="M599" s="117">
        <f t="shared" si="375"/>
        <v>0</v>
      </c>
      <c r="N599" s="117">
        <f t="shared" si="375"/>
        <v>0</v>
      </c>
      <c r="O599" s="117">
        <f t="shared" si="375"/>
        <v>0</v>
      </c>
      <c r="P599" s="117">
        <f t="shared" si="375"/>
        <v>0</v>
      </c>
      <c r="Q599" s="117">
        <f t="shared" si="375"/>
        <v>0</v>
      </c>
    </row>
    <row r="600" spans="1:17" s="118" customFormat="1" hidden="1" outlineLevel="2">
      <c r="A600" s="67"/>
      <c r="B600" s="85"/>
      <c r="C600" s="86"/>
      <c r="D600" s="83"/>
      <c r="E600" s="260" t="s">
        <v>866</v>
      </c>
      <c r="F600" s="260"/>
      <c r="G600" s="260" t="s">
        <v>255</v>
      </c>
      <c r="H600" s="260"/>
      <c r="I600" s="260"/>
      <c r="J600" s="260">
        <f t="shared" ref="J600:Q600" si="376" xml:space="preserve"> J597 - J598 - J599</f>
        <v>0</v>
      </c>
      <c r="K600" s="260">
        <f t="shared" si="376"/>
        <v>0</v>
      </c>
      <c r="L600" s="260">
        <f t="shared" si="376"/>
        <v>0</v>
      </c>
      <c r="M600" s="260">
        <f t="shared" si="376"/>
        <v>0</v>
      </c>
      <c r="N600" s="260">
        <f t="shared" si="376"/>
        <v>0</v>
      </c>
      <c r="O600" s="260">
        <f t="shared" si="376"/>
        <v>0</v>
      </c>
      <c r="P600" s="260">
        <f t="shared" si="376"/>
        <v>0</v>
      </c>
      <c r="Q600" s="260">
        <f t="shared" si="376"/>
        <v>0</v>
      </c>
    </row>
    <row r="601" spans="1:17" s="452" customFormat="1" hidden="1" outlineLevel="2">
      <c r="A601" s="447"/>
      <c r="B601" s="448"/>
      <c r="C601" s="449"/>
      <c r="D601" s="450"/>
      <c r="E601" s="451"/>
      <c r="F601" s="451"/>
      <c r="G601" s="451"/>
      <c r="H601" s="451"/>
      <c r="I601" s="451"/>
      <c r="J601" s="451"/>
      <c r="K601" s="451"/>
      <c r="L601" s="451"/>
      <c r="M601" s="451"/>
      <c r="N601" s="451"/>
      <c r="O601" s="451"/>
      <c r="P601" s="451"/>
      <c r="Q601" s="451"/>
    </row>
    <row r="602" spans="1:17" s="92" customFormat="1" hidden="1" outlineLevel="2">
      <c r="A602" s="11"/>
      <c r="B602" s="12"/>
      <c r="C602" s="13"/>
      <c r="D602" s="115"/>
      <c r="E602" s="91" t="str">
        <f t="shared" ref="E602:Q602" si="377" xml:space="preserve"> E595</f>
        <v>Opening RCV (CPIH inflated RCV) - BR - real</v>
      </c>
      <c r="F602" s="91">
        <f t="shared" si="377"/>
        <v>0</v>
      </c>
      <c r="G602" s="91" t="str">
        <f t="shared" si="377"/>
        <v>£m</v>
      </c>
      <c r="H602" s="91">
        <f t="shared" si="377"/>
        <v>0</v>
      </c>
      <c r="I602" s="91">
        <f t="shared" si="377"/>
        <v>0</v>
      </c>
      <c r="J602" s="91">
        <f t="shared" si="377"/>
        <v>0</v>
      </c>
      <c r="K602" s="91">
        <f t="shared" si="377"/>
        <v>0</v>
      </c>
      <c r="L602" s="91">
        <f t="shared" si="377"/>
        <v>0</v>
      </c>
      <c r="M602" s="91">
        <f t="shared" si="377"/>
        <v>0</v>
      </c>
      <c r="N602" s="91">
        <f t="shared" si="377"/>
        <v>0</v>
      </c>
      <c r="O602" s="91">
        <f t="shared" si="377"/>
        <v>0</v>
      </c>
      <c r="P602" s="91">
        <f t="shared" si="377"/>
        <v>0</v>
      </c>
      <c r="Q602" s="91">
        <f t="shared" si="377"/>
        <v>0</v>
      </c>
    </row>
    <row r="603" spans="1:17" s="92" customFormat="1" hidden="1" outlineLevel="2">
      <c r="A603" s="11"/>
      <c r="B603" s="12"/>
      <c r="C603" s="13"/>
      <c r="D603" s="115"/>
      <c r="E603" s="91" t="str">
        <f t="shared" ref="E603:Q603" si="378" xml:space="preserve"> E600</f>
        <v>Closing RCV (CPIH inflated RCV) - BR - real</v>
      </c>
      <c r="F603" s="91">
        <f t="shared" si="378"/>
        <v>0</v>
      </c>
      <c r="G603" s="91" t="str">
        <f t="shared" si="378"/>
        <v>£m</v>
      </c>
      <c r="H603" s="91">
        <f t="shared" si="378"/>
        <v>0</v>
      </c>
      <c r="I603" s="91">
        <f t="shared" si="378"/>
        <v>0</v>
      </c>
      <c r="J603" s="91">
        <f t="shared" si="378"/>
        <v>0</v>
      </c>
      <c r="K603" s="91">
        <f t="shared" si="378"/>
        <v>0</v>
      </c>
      <c r="L603" s="91">
        <f t="shared" si="378"/>
        <v>0</v>
      </c>
      <c r="M603" s="91">
        <f t="shared" si="378"/>
        <v>0</v>
      </c>
      <c r="N603" s="91">
        <f t="shared" si="378"/>
        <v>0</v>
      </c>
      <c r="O603" s="91">
        <f t="shared" si="378"/>
        <v>0</v>
      </c>
      <c r="P603" s="91">
        <f t="shared" si="378"/>
        <v>0</v>
      </c>
      <c r="Q603" s="91">
        <f t="shared" si="378"/>
        <v>0</v>
      </c>
    </row>
    <row r="604" spans="1:17" hidden="1" outlineLevel="2">
      <c r="E604" s="260" t="s">
        <v>867</v>
      </c>
      <c r="F604" s="260"/>
      <c r="G604" s="260" t="s">
        <v>255</v>
      </c>
      <c r="H604" s="260"/>
      <c r="I604" s="260"/>
      <c r="J604" s="260">
        <f t="shared" ref="J604:Q604" si="379" xml:space="preserve"> AVERAGE(J602:J603)</f>
        <v>0</v>
      </c>
      <c r="K604" s="260">
        <f t="shared" si="379"/>
        <v>0</v>
      </c>
      <c r="L604" s="260">
        <f t="shared" si="379"/>
        <v>0</v>
      </c>
      <c r="M604" s="260">
        <f t="shared" si="379"/>
        <v>0</v>
      </c>
      <c r="N604" s="260">
        <f t="shared" si="379"/>
        <v>0</v>
      </c>
      <c r="O604" s="260">
        <f t="shared" si="379"/>
        <v>0</v>
      </c>
      <c r="P604" s="260">
        <f t="shared" si="379"/>
        <v>0</v>
      </c>
      <c r="Q604" s="260">
        <f t="shared" si="379"/>
        <v>0</v>
      </c>
    </row>
    <row r="605" spans="1:17" s="452" customFormat="1" hidden="1" outlineLevel="2">
      <c r="A605" s="447"/>
      <c r="B605" s="448"/>
      <c r="C605" s="449"/>
      <c r="D605" s="450"/>
      <c r="E605" s="451"/>
      <c r="F605" s="451"/>
      <c r="G605" s="451"/>
      <c r="H605" s="451"/>
      <c r="I605" s="451"/>
      <c r="J605" s="451"/>
      <c r="K605" s="451"/>
      <c r="L605" s="451"/>
      <c r="M605" s="451"/>
      <c r="N605" s="451"/>
      <c r="O605" s="451"/>
      <c r="P605" s="451"/>
      <c r="Q605" s="451"/>
    </row>
    <row r="606" spans="1:17" hidden="1" outlineLevel="2">
      <c r="C606" s="86" t="s">
        <v>530</v>
      </c>
      <c r="F606" s="84"/>
      <c r="G606" s="84"/>
      <c r="H606" s="84"/>
      <c r="I606" s="84"/>
      <c r="J606" s="84"/>
      <c r="K606" s="84"/>
      <c r="L606" s="84"/>
      <c r="M606" s="84"/>
      <c r="N606" s="84"/>
      <c r="O606" s="84"/>
      <c r="P606" s="84"/>
      <c r="Q606" s="84"/>
    </row>
    <row r="607" spans="1:17" hidden="1" outlineLevel="2">
      <c r="E607" s="84" t="str">
        <f t="shared" ref="E607:Q607" si="380" xml:space="preserve"> E600</f>
        <v>Closing RCV (CPIH inflated RCV) - BR - real</v>
      </c>
      <c r="F607" s="84">
        <f t="shared" si="380"/>
        <v>0</v>
      </c>
      <c r="G607" s="84" t="str">
        <f t="shared" si="380"/>
        <v>£m</v>
      </c>
      <c r="H607" s="84">
        <f t="shared" si="380"/>
        <v>0</v>
      </c>
      <c r="I607" s="84">
        <f t="shared" si="380"/>
        <v>0</v>
      </c>
      <c r="J607" s="84">
        <f t="shared" si="380"/>
        <v>0</v>
      </c>
      <c r="K607" s="84">
        <f t="shared" si="380"/>
        <v>0</v>
      </c>
      <c r="L607" s="84">
        <f t="shared" si="380"/>
        <v>0</v>
      </c>
      <c r="M607" s="84">
        <f t="shared" si="380"/>
        <v>0</v>
      </c>
      <c r="N607" s="84">
        <f t="shared" si="380"/>
        <v>0</v>
      </c>
      <c r="O607" s="84">
        <f t="shared" si="380"/>
        <v>0</v>
      </c>
      <c r="P607" s="84">
        <f t="shared" si="380"/>
        <v>0</v>
      </c>
      <c r="Q607" s="84">
        <f t="shared" si="380"/>
        <v>0</v>
      </c>
    </row>
    <row r="608" spans="1:17" s="187" customFormat="1" hidden="1" outlineLevel="2">
      <c r="A608" s="183"/>
      <c r="B608" s="218"/>
      <c r="C608" s="185"/>
      <c r="D608" s="186"/>
      <c r="E608" s="181" t="str">
        <f xml:space="preserve"> Inp!E$170</f>
        <v>RCV CPI(H) bf balance - BR - real</v>
      </c>
      <c r="F608" s="181">
        <f xml:space="preserve"> Inp!F$170</f>
        <v>0</v>
      </c>
      <c r="G608" s="181" t="str">
        <f xml:space="preserve"> Inp!G$170</f>
        <v>£m</v>
      </c>
      <c r="H608" s="181">
        <f xml:space="preserve"> Inp!H$170</f>
        <v>0</v>
      </c>
      <c r="I608" s="181">
        <f xml:space="preserve"> Inp!I$170</f>
        <v>0</v>
      </c>
      <c r="J608" s="181">
        <f xml:space="preserve"> Inp!J$170</f>
        <v>0</v>
      </c>
      <c r="K608" s="181">
        <f xml:space="preserve"> Inp!K$170</f>
        <v>0</v>
      </c>
      <c r="L608" s="181">
        <f xml:space="preserve"> Inp!L$170</f>
        <v>0</v>
      </c>
      <c r="M608" s="181">
        <f xml:space="preserve"> Inp!M$170</f>
        <v>0</v>
      </c>
      <c r="N608" s="181">
        <f xml:space="preserve"> Inp!N$170</f>
        <v>0</v>
      </c>
      <c r="O608" s="181">
        <f xml:space="preserve"> Inp!O$170</f>
        <v>0</v>
      </c>
      <c r="P608" s="181">
        <f xml:space="preserve"> Inp!P$170</f>
        <v>0</v>
      </c>
      <c r="Q608" s="181">
        <f xml:space="preserve"> Inp!Q$170</f>
        <v>0</v>
      </c>
    </row>
    <row r="609" spans="1:17" s="187" customFormat="1" hidden="1" outlineLevel="2">
      <c r="A609" s="183"/>
      <c r="B609" s="218"/>
      <c r="C609" s="185"/>
      <c r="D609" s="186"/>
      <c r="E609" s="181" t="str">
        <f xml:space="preserve"> Inp!E$166</f>
        <v>RCV other adjustments balance - BR - real</v>
      </c>
      <c r="F609" s="181">
        <f xml:space="preserve"> Inp!F$166</f>
        <v>0</v>
      </c>
      <c r="G609" s="181" t="str">
        <f xml:space="preserve"> Inp!G$166</f>
        <v>£m</v>
      </c>
      <c r="H609" s="181">
        <f xml:space="preserve"> Inp!H$166</f>
        <v>0</v>
      </c>
      <c r="I609" s="181">
        <f xml:space="preserve"> Inp!I$166</f>
        <v>0</v>
      </c>
      <c r="J609" s="181">
        <f xml:space="preserve"> Inp!J$166</f>
        <v>0</v>
      </c>
      <c r="K609" s="181">
        <f xml:space="preserve"> Inp!K$166</f>
        <v>0</v>
      </c>
      <c r="L609" s="181">
        <f xml:space="preserve"> Inp!L$166</f>
        <v>0</v>
      </c>
      <c r="M609" s="181">
        <f xml:space="preserve"> Inp!M$166</f>
        <v>0</v>
      </c>
      <c r="N609" s="181">
        <f xml:space="preserve"> Inp!N$166</f>
        <v>0</v>
      </c>
      <c r="O609" s="181">
        <f xml:space="preserve"> Inp!O$166</f>
        <v>0</v>
      </c>
      <c r="P609" s="181">
        <f xml:space="preserve"> Inp!P$166</f>
        <v>0</v>
      </c>
      <c r="Q609" s="181">
        <f xml:space="preserve"> Inp!Q$166</f>
        <v>0</v>
      </c>
    </row>
    <row r="610" spans="1:17" s="240" customFormat="1" hidden="1" outlineLevel="2">
      <c r="A610" s="237"/>
      <c r="B610" s="220"/>
      <c r="C610" s="238"/>
      <c r="D610" s="239"/>
      <c r="E610" s="196" t="str">
        <f t="shared" ref="E610:Q610" si="381" xml:space="preserve"> E587</f>
        <v>Indexation on RCV - CPI(H) other adjustments balance - BR - real</v>
      </c>
      <c r="F610" s="196">
        <f t="shared" si="381"/>
        <v>0</v>
      </c>
      <c r="G610" s="196" t="str">
        <f t="shared" si="381"/>
        <v>£m</v>
      </c>
      <c r="H610" s="196">
        <f t="shared" si="381"/>
        <v>0</v>
      </c>
      <c r="I610" s="196">
        <f t="shared" si="381"/>
        <v>0</v>
      </c>
      <c r="J610" s="196">
        <f t="shared" si="381"/>
        <v>0</v>
      </c>
      <c r="K610" s="196">
        <f t="shared" si="381"/>
        <v>0</v>
      </c>
      <c r="L610" s="196">
        <f t="shared" si="381"/>
        <v>0</v>
      </c>
      <c r="M610" s="196">
        <f t="shared" si="381"/>
        <v>0</v>
      </c>
      <c r="N610" s="196">
        <f t="shared" si="381"/>
        <v>0</v>
      </c>
      <c r="O610" s="196">
        <f t="shared" si="381"/>
        <v>0</v>
      </c>
      <c r="P610" s="196">
        <f t="shared" si="381"/>
        <v>0</v>
      </c>
      <c r="Q610" s="196">
        <f t="shared" si="381"/>
        <v>0</v>
      </c>
    </row>
    <row r="611" spans="1:17" s="224" customFormat="1" hidden="1" outlineLevel="2">
      <c r="A611" s="219"/>
      <c r="B611" s="220"/>
      <c r="C611" s="221"/>
      <c r="D611" s="222"/>
      <c r="E611" s="223" t="s">
        <v>868</v>
      </c>
      <c r="G611" s="224" t="s">
        <v>724</v>
      </c>
      <c r="H611" s="247">
        <f xml:space="preserve"> SUM(J611:Q611)</f>
        <v>0</v>
      </c>
      <c r="I611" s="196"/>
      <c r="J611" s="224">
        <f xml:space="preserve"> IF(ROUND(J607,3) = ROUND((J608 + J609 + J610),3), 0, 1)</f>
        <v>0</v>
      </c>
      <c r="K611" s="224">
        <f t="shared" ref="K611" si="382" xml:space="preserve"> IF(ROUND(K607,3) = ROUND((K608 + K609 + K610),3), 0, 1)</f>
        <v>0</v>
      </c>
      <c r="L611" s="224">
        <f t="shared" ref="L611" si="383" xml:space="preserve"> IF(ROUND(L607,3) = ROUND((L608 + L609 + L610),3), 0, 1)</f>
        <v>0</v>
      </c>
      <c r="M611" s="224">
        <f xml:space="preserve"> IF(ROUND(M607,3) = ROUND((M608 + M609 + M610),3), 0, 1)</f>
        <v>0</v>
      </c>
      <c r="N611" s="224">
        <f t="shared" ref="N611" si="384" xml:space="preserve"> IF(ROUND(N607,3) = ROUND((N608 + N609 + N610),3), 0, 1)</f>
        <v>0</v>
      </c>
      <c r="O611" s="224">
        <f t="shared" ref="O611" si="385" xml:space="preserve"> IF(ROUND(O607,3) = ROUND((O608 + O609 + O610),3), 0, 1)</f>
        <v>0</v>
      </c>
      <c r="P611" s="224">
        <f t="shared" ref="P611" si="386" xml:space="preserve"> IF(ROUND(P607,3) = ROUND((P608 + P609 + P610),3), 0, 1)</f>
        <v>0</v>
      </c>
      <c r="Q611" s="224">
        <f t="shared" ref="Q611" si="387" xml:space="preserve"> IF(ROUND(Q607,3) = ROUND((Q608 + Q609 + Q610),3), 0, 1)</f>
        <v>0</v>
      </c>
    </row>
    <row r="612" spans="1:17" hidden="1" outlineLevel="2">
      <c r="F612" s="84"/>
      <c r="G612" s="84"/>
      <c r="H612" s="84"/>
      <c r="I612" s="84"/>
      <c r="J612" s="84"/>
      <c r="K612" s="84"/>
      <c r="L612" s="84"/>
      <c r="M612" s="84"/>
      <c r="N612" s="84"/>
      <c r="O612" s="84"/>
      <c r="P612" s="84"/>
      <c r="Q612" s="84"/>
    </row>
    <row r="613" spans="1:17" hidden="1" outlineLevel="1">
      <c r="F613" s="84"/>
      <c r="G613" s="84"/>
      <c r="H613" s="84"/>
      <c r="I613" s="84"/>
      <c r="J613" s="84"/>
      <c r="K613" s="84"/>
      <c r="L613" s="84"/>
      <c r="M613" s="84"/>
      <c r="N613" s="84"/>
      <c r="O613" s="84"/>
      <c r="P613" s="84"/>
      <c r="Q613" s="84"/>
    </row>
    <row r="614" spans="1:17" s="92" customFormat="1" hidden="1" outlineLevel="1" collapsed="1">
      <c r="A614" s="11"/>
      <c r="B614" s="12" t="s">
        <v>738</v>
      </c>
      <c r="C614" s="13"/>
      <c r="D614" s="14"/>
      <c r="E614" s="91"/>
      <c r="G614" s="93"/>
    </row>
    <row r="615" spans="1:17" s="92" customFormat="1" hidden="1" outlineLevel="2">
      <c r="A615" s="11"/>
      <c r="B615" s="12"/>
      <c r="C615" s="13"/>
      <c r="D615" s="115"/>
      <c r="E615" s="91"/>
      <c r="G615" s="93"/>
    </row>
    <row r="616" spans="1:17" s="230" customFormat="1" hidden="1" outlineLevel="2">
      <c r="A616" s="225"/>
      <c r="B616" s="226"/>
      <c r="C616" s="227"/>
      <c r="D616" s="228"/>
      <c r="E616" s="229" t="str">
        <f xml:space="preserve"> Inp!E$171</f>
        <v>RCV additions balance BEG - BR - nominal</v>
      </c>
      <c r="F616" s="229">
        <f xml:space="preserve"> Inp!F$171</f>
        <v>0</v>
      </c>
      <c r="G616" s="229" t="str">
        <f xml:space="preserve"> Inp!G$171</f>
        <v>£m</v>
      </c>
      <c r="H616" s="229">
        <f xml:space="preserve"> Inp!H$171</f>
        <v>0</v>
      </c>
      <c r="I616" s="229">
        <f xml:space="preserve"> Inp!I$171</f>
        <v>0</v>
      </c>
      <c r="J616" s="229">
        <f xml:space="preserve"> Inp!J$171</f>
        <v>0</v>
      </c>
      <c r="K616" s="229">
        <f xml:space="preserve"> Inp!K$171</f>
        <v>0</v>
      </c>
      <c r="L616" s="229">
        <f xml:space="preserve"> Inp!L$171</f>
        <v>0</v>
      </c>
      <c r="M616" s="229">
        <f xml:space="preserve"> Inp!M$171</f>
        <v>0</v>
      </c>
      <c r="N616" s="229">
        <f xml:space="preserve"> Inp!N$171</f>
        <v>0</v>
      </c>
      <c r="O616" s="229">
        <f xml:space="preserve"> Inp!O$171</f>
        <v>0</v>
      </c>
      <c r="P616" s="229">
        <f xml:space="preserve"> Inp!P$171</f>
        <v>0</v>
      </c>
      <c r="Q616" s="229">
        <f xml:space="preserve"> Inp!Q$171</f>
        <v>0</v>
      </c>
    </row>
    <row r="617" spans="1:17" s="230" customFormat="1" hidden="1" outlineLevel="2">
      <c r="A617" s="225"/>
      <c r="B617" s="226"/>
      <c r="C617" s="227"/>
      <c r="D617" s="228"/>
      <c r="E617" s="229" t="str">
        <f xml:space="preserve"> Inp!E$172</f>
        <v>Indexation of RCV additions b/f - BR - nominal</v>
      </c>
      <c r="F617" s="229">
        <f xml:space="preserve"> Inp!F$172</f>
        <v>0</v>
      </c>
      <c r="G617" s="229" t="str">
        <f xml:space="preserve"> Inp!G$172</f>
        <v>£m</v>
      </c>
      <c r="H617" s="229">
        <f xml:space="preserve"> Inp!H$172</f>
        <v>0</v>
      </c>
      <c r="I617" s="229">
        <f xml:space="preserve"> Inp!I$172</f>
        <v>0</v>
      </c>
      <c r="J617" s="229">
        <f xml:space="preserve"> Inp!J$172</f>
        <v>0</v>
      </c>
      <c r="K617" s="229">
        <f xml:space="preserve"> Inp!K$172</f>
        <v>0</v>
      </c>
      <c r="L617" s="229">
        <f xml:space="preserve"> Inp!L$172</f>
        <v>0</v>
      </c>
      <c r="M617" s="229">
        <f xml:space="preserve"> Inp!M$172</f>
        <v>0</v>
      </c>
      <c r="N617" s="229">
        <f xml:space="preserve"> Inp!N$172</f>
        <v>0</v>
      </c>
      <c r="O617" s="229">
        <f xml:space="preserve"> Inp!O$172</f>
        <v>0</v>
      </c>
      <c r="P617" s="229">
        <f xml:space="preserve"> Inp!P$172</f>
        <v>0</v>
      </c>
      <c r="Q617" s="229">
        <f xml:space="preserve"> Inp!Q$172</f>
        <v>0</v>
      </c>
    </row>
    <row r="618" spans="1:17" s="230" customFormat="1" hidden="1" outlineLevel="2">
      <c r="A618" s="225"/>
      <c r="B618" s="226"/>
      <c r="C618" s="227"/>
      <c r="D618" s="228"/>
      <c r="E618" s="229" t="str">
        <f xml:space="preserve"> Inp!E$173</f>
        <v>Bio resources: Non-PAYG Totex - nominal</v>
      </c>
      <c r="F618" s="229">
        <f xml:space="preserve"> Inp!F$173</f>
        <v>0</v>
      </c>
      <c r="G618" s="229" t="str">
        <f xml:space="preserve"> Inp!G$173</f>
        <v>£m</v>
      </c>
      <c r="H618" s="229">
        <f xml:space="preserve"> Inp!H$173</f>
        <v>0</v>
      </c>
      <c r="I618" s="229">
        <f xml:space="preserve"> Inp!I$173</f>
        <v>0</v>
      </c>
      <c r="J618" s="229">
        <f xml:space="preserve"> Inp!J$173</f>
        <v>0</v>
      </c>
      <c r="K618" s="229">
        <f xml:space="preserve"> Inp!K$173</f>
        <v>0</v>
      </c>
      <c r="L618" s="229">
        <f xml:space="preserve"> Inp!L$173</f>
        <v>0</v>
      </c>
      <c r="M618" s="229">
        <f xml:space="preserve"> Inp!M$173</f>
        <v>0</v>
      </c>
      <c r="N618" s="229">
        <f xml:space="preserve"> Inp!N$173</f>
        <v>0</v>
      </c>
      <c r="O618" s="229">
        <f xml:space="preserve"> Inp!O$173</f>
        <v>0</v>
      </c>
      <c r="P618" s="229">
        <f xml:space="preserve"> Inp!P$173</f>
        <v>0</v>
      </c>
      <c r="Q618" s="229">
        <f xml:space="preserve"> Inp!Q$173</f>
        <v>0</v>
      </c>
    </row>
    <row r="619" spans="1:17" s="230" customFormat="1" hidden="1" outlineLevel="2">
      <c r="A619" s="225"/>
      <c r="B619" s="226"/>
      <c r="C619" s="227"/>
      <c r="D619" s="228"/>
      <c r="E619" s="229" t="str">
        <f xml:space="preserve"> Inp!E$174</f>
        <v>RCV additions depreciation - BR - nominal POS</v>
      </c>
      <c r="F619" s="229">
        <f xml:space="preserve"> Inp!F$174</f>
        <v>0</v>
      </c>
      <c r="G619" s="229" t="str">
        <f xml:space="preserve"> Inp!G$174</f>
        <v>£m</v>
      </c>
      <c r="H619" s="229">
        <f xml:space="preserve"> Inp!H$174</f>
        <v>0</v>
      </c>
      <c r="I619" s="229">
        <f xml:space="preserve"> Inp!I$174</f>
        <v>0</v>
      </c>
      <c r="J619" s="229">
        <f xml:space="preserve"> Inp!J$174</f>
        <v>0</v>
      </c>
      <c r="K619" s="229">
        <f xml:space="preserve"> Inp!K$174</f>
        <v>0</v>
      </c>
      <c r="L619" s="229">
        <f xml:space="preserve"> Inp!L$174</f>
        <v>0</v>
      </c>
      <c r="M619" s="229">
        <f xml:space="preserve"> Inp!M$174</f>
        <v>0</v>
      </c>
      <c r="N619" s="229">
        <f xml:space="preserve"> Inp!N$174</f>
        <v>0</v>
      </c>
      <c r="O619" s="229">
        <f xml:space="preserve"> Inp!O$174</f>
        <v>0</v>
      </c>
      <c r="P619" s="229">
        <f xml:space="preserve"> Inp!P$174</f>
        <v>0</v>
      </c>
      <c r="Q619" s="229">
        <f xml:space="preserve"> Inp!Q$174</f>
        <v>0</v>
      </c>
    </row>
    <row r="620" spans="1:17" s="259" customFormat="1" hidden="1" outlineLevel="2">
      <c r="A620" s="256"/>
      <c r="B620" s="257"/>
      <c r="C620" s="258"/>
      <c r="D620" s="255"/>
      <c r="E620" s="272" t="str">
        <f>Time!E$39</f>
        <v>Acquisition / initial balance date flag</v>
      </c>
      <c r="F620" s="272">
        <f>Time!F$39</f>
        <v>0</v>
      </c>
      <c r="G620" s="272" t="str">
        <f>Time!G$39</f>
        <v>flag</v>
      </c>
      <c r="H620" s="272">
        <f>Time!H$39</f>
        <v>1</v>
      </c>
      <c r="I620" s="272">
        <f>Time!I$39</f>
        <v>0</v>
      </c>
      <c r="J620" s="272">
        <f>Time!J$39</f>
        <v>0</v>
      </c>
      <c r="K620" s="272">
        <f>Time!K$39</f>
        <v>0</v>
      </c>
      <c r="L620" s="272">
        <f>Time!L$39</f>
        <v>1</v>
      </c>
      <c r="M620" s="272">
        <f>Time!M$39</f>
        <v>0</v>
      </c>
      <c r="N620" s="272">
        <f>Time!N$39</f>
        <v>0</v>
      </c>
      <c r="O620" s="272">
        <f>Time!O$39</f>
        <v>0</v>
      </c>
      <c r="P620" s="272">
        <f>Time!P$39</f>
        <v>0</v>
      </c>
      <c r="Q620" s="272">
        <f>Time!Q$39</f>
        <v>0</v>
      </c>
    </row>
    <row r="621" spans="1:17" s="259" customFormat="1" hidden="1" outlineLevel="2">
      <c r="A621" s="256"/>
      <c r="B621" s="257"/>
      <c r="C621" s="258"/>
      <c r="D621" s="255"/>
      <c r="E621" s="196" t="s">
        <v>869</v>
      </c>
      <c r="F621" s="274"/>
      <c r="G621" s="196" t="s">
        <v>255</v>
      </c>
      <c r="H621" s="274"/>
      <c r="I621" s="274"/>
      <c r="J621" s="274">
        <f t="shared" ref="J621" si="388" xml:space="preserve"> IF(J620 = 1, K616 * J620, 0)</f>
        <v>0</v>
      </c>
      <c r="K621" s="274">
        <f t="shared" ref="K621" si="389" xml:space="preserve"> IF(K620 = 1, L616 * K620, 0)</f>
        <v>0</v>
      </c>
      <c r="L621" s="274">
        <f xml:space="preserve"> IF(L620 = 1, M616 * L620, 0)</f>
        <v>0</v>
      </c>
      <c r="M621" s="274">
        <f t="shared" ref="M621" si="390" xml:space="preserve"> IF(M620 = 1, N616 * M620, 0)</f>
        <v>0</v>
      </c>
      <c r="N621" s="274">
        <f t="shared" ref="N621" si="391" xml:space="preserve"> IF(N620 = 1, O616 * N620, 0)</f>
        <v>0</v>
      </c>
      <c r="O621" s="274">
        <f t="shared" ref="O621" si="392" xml:space="preserve"> IF(O620 = 1, P616 * O620, 0)</f>
        <v>0</v>
      </c>
      <c r="P621" s="274">
        <f t="shared" ref="P621" si="393" xml:space="preserve"> IF(P620 = 1, Q616 * P620, 0)</f>
        <v>0</v>
      </c>
      <c r="Q621" s="274">
        <f t="shared" ref="Q621" si="394" xml:space="preserve"> IF(Q620 = 1, R616 * Q620, 0)</f>
        <v>0</v>
      </c>
    </row>
    <row r="622" spans="1:17" s="92" customFormat="1" hidden="1" outlineLevel="2">
      <c r="A622" s="11"/>
      <c r="B622" s="12"/>
      <c r="C622" s="13"/>
      <c r="D622" s="115"/>
      <c r="E622" s="91"/>
      <c r="G622" s="93"/>
    </row>
    <row r="623" spans="1:17" s="187" customFormat="1" hidden="1" outlineLevel="2">
      <c r="A623" s="183"/>
      <c r="B623" s="216"/>
      <c r="C623" s="185"/>
      <c r="D623" s="186"/>
      <c r="E623" s="181" t="str">
        <f>Index!E$85</f>
        <v>CPIH index (PR19FD) - FYA - inflate from FYA 2017-18</v>
      </c>
      <c r="F623" s="181">
        <f>Index!F$85</f>
        <v>0</v>
      </c>
      <c r="G623" s="181" t="str">
        <f>Index!G$85</f>
        <v>Factor</v>
      </c>
      <c r="H623" s="181">
        <f>Index!H$85</f>
        <v>0</v>
      </c>
      <c r="I623" s="181">
        <f>Index!I$85</f>
        <v>0</v>
      </c>
      <c r="J623" s="181">
        <f>Index!J$85</f>
        <v>1</v>
      </c>
      <c r="K623" s="181">
        <f>Index!K$85</f>
        <v>1.0212697905005599</v>
      </c>
      <c r="L623" s="181">
        <f>Index!L$85</f>
        <v>1.0416029201511179</v>
      </c>
      <c r="M623" s="181">
        <f>Index!M$85</f>
        <v>1.0622616980779827</v>
      </c>
      <c r="N623" s="181">
        <f>Index!N$85</f>
        <v>1.0835515290872799</v>
      </c>
      <c r="O623" s="181">
        <f>Index!O$85</f>
        <v>1.1060365794841869</v>
      </c>
      <c r="P623" s="181">
        <f>Index!P$85</f>
        <v>1.1292633476533553</v>
      </c>
      <c r="Q623" s="181">
        <f>Index!Q$85</f>
        <v>1.1529778779540774</v>
      </c>
    </row>
    <row r="624" spans="1:17" s="236" customFormat="1" hidden="1" outlineLevel="2">
      <c r="A624" s="231"/>
      <c r="B624" s="232"/>
      <c r="C624" s="233"/>
      <c r="D624" s="234"/>
      <c r="E624" s="235"/>
    </row>
    <row r="625" spans="1:17" s="236" customFormat="1" hidden="1" outlineLevel="2">
      <c r="A625" s="231"/>
      <c r="B625" s="232"/>
      <c r="C625" s="233"/>
      <c r="D625" s="234"/>
      <c r="E625" s="196" t="s">
        <v>870</v>
      </c>
      <c r="G625" s="236" t="s">
        <v>255</v>
      </c>
      <c r="J625" s="309">
        <f t="shared" ref="J625:Q625" si="395" xml:space="preserve"> J621 / J623</f>
        <v>0</v>
      </c>
      <c r="K625" s="309">
        <f t="shared" si="395"/>
        <v>0</v>
      </c>
      <c r="L625" s="309">
        <f xml:space="preserve"> L621 / L623</f>
        <v>0</v>
      </c>
      <c r="M625" s="309">
        <f t="shared" si="395"/>
        <v>0</v>
      </c>
      <c r="N625" s="309">
        <f t="shared" si="395"/>
        <v>0</v>
      </c>
      <c r="O625" s="309">
        <f t="shared" si="395"/>
        <v>0</v>
      </c>
      <c r="P625" s="309">
        <f t="shared" si="395"/>
        <v>0</v>
      </c>
      <c r="Q625" s="309">
        <f t="shared" si="395"/>
        <v>0</v>
      </c>
    </row>
    <row r="626" spans="1:17" s="236" customFormat="1" hidden="1" outlineLevel="2">
      <c r="A626" s="231"/>
      <c r="B626" s="232"/>
      <c r="C626" s="233"/>
      <c r="D626" s="234"/>
      <c r="E626" s="235" t="s">
        <v>871</v>
      </c>
      <c r="G626" s="236" t="s">
        <v>255</v>
      </c>
      <c r="J626" s="84">
        <f t="shared" ref="J626:Q626" si="396" xml:space="preserve"> J616 / J623</f>
        <v>0</v>
      </c>
      <c r="K626" s="84">
        <f t="shared" si="396"/>
        <v>0</v>
      </c>
      <c r="L626" s="84">
        <f t="shared" si="396"/>
        <v>0</v>
      </c>
      <c r="M626" s="84">
        <f t="shared" si="396"/>
        <v>0</v>
      </c>
      <c r="N626" s="84">
        <f t="shared" si="396"/>
        <v>0</v>
      </c>
      <c r="O626" s="84">
        <f t="shared" si="396"/>
        <v>0</v>
      </c>
      <c r="P626" s="84">
        <f t="shared" si="396"/>
        <v>0</v>
      </c>
      <c r="Q626" s="84">
        <f t="shared" si="396"/>
        <v>0</v>
      </c>
    </row>
    <row r="627" spans="1:17" s="236" customFormat="1" hidden="1" outlineLevel="2">
      <c r="A627" s="231"/>
      <c r="B627" s="232"/>
      <c r="C627" s="233"/>
      <c r="D627" s="234"/>
      <c r="E627" s="235" t="s">
        <v>872</v>
      </c>
      <c r="G627" s="236" t="s">
        <v>255</v>
      </c>
      <c r="J627" s="84">
        <f t="shared" ref="J627:Q627" si="397" xml:space="preserve"> J617 / J623</f>
        <v>0</v>
      </c>
      <c r="K627" s="84">
        <f t="shared" si="397"/>
        <v>0</v>
      </c>
      <c r="L627" s="84">
        <f t="shared" si="397"/>
        <v>0</v>
      </c>
      <c r="M627" s="84">
        <f t="shared" si="397"/>
        <v>0</v>
      </c>
      <c r="N627" s="84">
        <f t="shared" si="397"/>
        <v>0</v>
      </c>
      <c r="O627" s="84">
        <f t="shared" si="397"/>
        <v>0</v>
      </c>
      <c r="P627" s="84">
        <f t="shared" si="397"/>
        <v>0</v>
      </c>
      <c r="Q627" s="84">
        <f t="shared" si="397"/>
        <v>0</v>
      </c>
    </row>
    <row r="628" spans="1:17" s="236" customFormat="1" hidden="1" outlineLevel="2">
      <c r="A628" s="231"/>
      <c r="B628" s="232"/>
      <c r="C628" s="233"/>
      <c r="D628" s="234"/>
      <c r="E628" s="235" t="s">
        <v>873</v>
      </c>
      <c r="G628" s="236" t="s">
        <v>255</v>
      </c>
      <c r="J628" s="84">
        <f t="shared" ref="J628:Q628" si="398" xml:space="preserve"> J618 / J623</f>
        <v>0</v>
      </c>
      <c r="K628" s="84">
        <f t="shared" si="398"/>
        <v>0</v>
      </c>
      <c r="L628" s="84">
        <f t="shared" si="398"/>
        <v>0</v>
      </c>
      <c r="M628" s="84">
        <f t="shared" si="398"/>
        <v>0</v>
      </c>
      <c r="N628" s="84">
        <f t="shared" si="398"/>
        <v>0</v>
      </c>
      <c r="O628" s="84">
        <f t="shared" si="398"/>
        <v>0</v>
      </c>
      <c r="P628" s="84">
        <f t="shared" si="398"/>
        <v>0</v>
      </c>
      <c r="Q628" s="84">
        <f t="shared" si="398"/>
        <v>0</v>
      </c>
    </row>
    <row r="629" spans="1:17" s="236" customFormat="1" hidden="1" outlineLevel="2">
      <c r="A629" s="231"/>
      <c r="B629" s="232"/>
      <c r="C629" s="233"/>
      <c r="D629" s="234"/>
      <c r="E629" s="235" t="s">
        <v>874</v>
      </c>
      <c r="G629" s="236" t="s">
        <v>255</v>
      </c>
      <c r="J629" s="84">
        <f t="shared" ref="J629:Q629" si="399" xml:space="preserve"> J619 / J623</f>
        <v>0</v>
      </c>
      <c r="K629" s="84">
        <f t="shared" si="399"/>
        <v>0</v>
      </c>
      <c r="L629" s="84">
        <f t="shared" si="399"/>
        <v>0</v>
      </c>
      <c r="M629" s="84">
        <f t="shared" si="399"/>
        <v>0</v>
      </c>
      <c r="N629" s="84">
        <f t="shared" si="399"/>
        <v>0</v>
      </c>
      <c r="O629" s="84">
        <f t="shared" si="399"/>
        <v>0</v>
      </c>
      <c r="P629" s="84">
        <f t="shared" si="399"/>
        <v>0</v>
      </c>
      <c r="Q629" s="84">
        <f t="shared" si="399"/>
        <v>0</v>
      </c>
    </row>
    <row r="630" spans="1:17" s="236" customFormat="1" hidden="1" outlineLevel="2">
      <c r="A630" s="231"/>
      <c r="B630" s="232"/>
      <c r="C630" s="233"/>
      <c r="D630" s="234"/>
      <c r="E630" s="235"/>
      <c r="J630" s="84"/>
      <c r="K630" s="84"/>
      <c r="L630" s="84"/>
      <c r="M630" s="84"/>
      <c r="N630" s="84"/>
      <c r="O630" s="84"/>
      <c r="P630" s="84"/>
      <c r="Q630" s="84"/>
    </row>
    <row r="631" spans="1:17" s="236" customFormat="1" hidden="1" outlineLevel="2">
      <c r="A631" s="231"/>
      <c r="B631" s="232"/>
      <c r="C631" s="233"/>
      <c r="D631" s="234"/>
      <c r="E631" s="235" t="str">
        <f t="shared" ref="E631:Q631" si="400" xml:space="preserve"> E626</f>
        <v>RCV additions balance BEG - BR - real</v>
      </c>
      <c r="F631" s="235">
        <f t="shared" si="400"/>
        <v>0</v>
      </c>
      <c r="G631" s="235" t="str">
        <f t="shared" si="400"/>
        <v>£m</v>
      </c>
      <c r="H631" s="235">
        <f t="shared" si="400"/>
        <v>0</v>
      </c>
      <c r="I631" s="235">
        <f t="shared" si="400"/>
        <v>0</v>
      </c>
      <c r="J631" s="235">
        <f t="shared" si="400"/>
        <v>0</v>
      </c>
      <c r="K631" s="235">
        <f t="shared" si="400"/>
        <v>0</v>
      </c>
      <c r="L631" s="235">
        <f t="shared" si="400"/>
        <v>0</v>
      </c>
      <c r="M631" s="235">
        <f t="shared" si="400"/>
        <v>0</v>
      </c>
      <c r="N631" s="235">
        <f t="shared" si="400"/>
        <v>0</v>
      </c>
      <c r="O631" s="235">
        <f t="shared" si="400"/>
        <v>0</v>
      </c>
      <c r="P631" s="235">
        <f t="shared" si="400"/>
        <v>0</v>
      </c>
      <c r="Q631" s="235">
        <f t="shared" si="400"/>
        <v>0</v>
      </c>
    </row>
    <row r="632" spans="1:17" s="236" customFormat="1" hidden="1" outlineLevel="2">
      <c r="A632" s="231"/>
      <c r="B632" s="232"/>
      <c r="C632" s="233"/>
      <c r="D632" s="234" t="s">
        <v>719</v>
      </c>
      <c r="E632" s="235" t="str">
        <f t="shared" ref="E632:Q632" si="401" xml:space="preserve"> E627</f>
        <v>Indexation of RCV additions b/f - BR - real</v>
      </c>
      <c r="F632" s="235">
        <f t="shared" si="401"/>
        <v>0</v>
      </c>
      <c r="G632" s="235" t="str">
        <f t="shared" si="401"/>
        <v>£m</v>
      </c>
      <c r="H632" s="235">
        <f t="shared" si="401"/>
        <v>0</v>
      </c>
      <c r="I632" s="235">
        <f t="shared" si="401"/>
        <v>0</v>
      </c>
      <c r="J632" s="235">
        <f t="shared" si="401"/>
        <v>0</v>
      </c>
      <c r="K632" s="235">
        <f t="shared" si="401"/>
        <v>0</v>
      </c>
      <c r="L632" s="235">
        <f t="shared" si="401"/>
        <v>0</v>
      </c>
      <c r="M632" s="235">
        <f t="shared" si="401"/>
        <v>0</v>
      </c>
      <c r="N632" s="235">
        <f t="shared" si="401"/>
        <v>0</v>
      </c>
      <c r="O632" s="235">
        <f t="shared" si="401"/>
        <v>0</v>
      </c>
      <c r="P632" s="235">
        <f t="shared" si="401"/>
        <v>0</v>
      </c>
      <c r="Q632" s="235">
        <f t="shared" si="401"/>
        <v>0</v>
      </c>
    </row>
    <row r="633" spans="1:17" hidden="1" outlineLevel="2">
      <c r="E633" s="211" t="s">
        <v>875</v>
      </c>
      <c r="F633" s="211"/>
      <c r="G633" s="211" t="s">
        <v>255</v>
      </c>
      <c r="H633" s="211"/>
      <c r="I633" s="211"/>
      <c r="J633" s="211">
        <f t="shared" ref="J633:Q633" si="402" xml:space="preserve"> SUM(J631:J632)</f>
        <v>0</v>
      </c>
      <c r="K633" s="211">
        <f t="shared" si="402"/>
        <v>0</v>
      </c>
      <c r="L633" s="211">
        <f t="shared" si="402"/>
        <v>0</v>
      </c>
      <c r="M633" s="211">
        <f t="shared" si="402"/>
        <v>0</v>
      </c>
      <c r="N633" s="211">
        <f t="shared" si="402"/>
        <v>0</v>
      </c>
      <c r="O633" s="211">
        <f t="shared" si="402"/>
        <v>0</v>
      </c>
      <c r="P633" s="211">
        <f t="shared" si="402"/>
        <v>0</v>
      </c>
      <c r="Q633" s="211">
        <f t="shared" si="402"/>
        <v>0</v>
      </c>
    </row>
    <row r="634" spans="1:17" s="236" customFormat="1" hidden="1" outlineLevel="2">
      <c r="A634" s="231"/>
      <c r="B634" s="232"/>
      <c r="C634" s="233"/>
      <c r="D634" s="234"/>
      <c r="E634" s="235"/>
      <c r="J634" s="84"/>
      <c r="K634" s="84"/>
      <c r="L634" s="84"/>
      <c r="M634" s="84"/>
      <c r="N634" s="84"/>
      <c r="O634" s="84"/>
      <c r="P634" s="84"/>
      <c r="Q634" s="84"/>
    </row>
    <row r="635" spans="1:17" s="236" customFormat="1" hidden="1" outlineLevel="2">
      <c r="A635" s="231"/>
      <c r="B635" s="232"/>
      <c r="C635" s="233"/>
      <c r="D635" s="234"/>
      <c r="E635" s="261" t="str">
        <f t="shared" ref="E635:Q635" si="403" xml:space="preserve"> E633</f>
        <v>Opening RCV (Post 2020 investment RCV) - BR - real</v>
      </c>
      <c r="F635" s="261">
        <f t="shared" si="403"/>
        <v>0</v>
      </c>
      <c r="G635" s="261" t="str">
        <f t="shared" si="403"/>
        <v>£m</v>
      </c>
      <c r="H635" s="261">
        <f t="shared" si="403"/>
        <v>0</v>
      </c>
      <c r="I635" s="261">
        <f t="shared" si="403"/>
        <v>0</v>
      </c>
      <c r="J635" s="261">
        <f t="shared" si="403"/>
        <v>0</v>
      </c>
      <c r="K635" s="261">
        <f t="shared" si="403"/>
        <v>0</v>
      </c>
      <c r="L635" s="261">
        <f t="shared" si="403"/>
        <v>0</v>
      </c>
      <c r="M635" s="261">
        <f t="shared" si="403"/>
        <v>0</v>
      </c>
      <c r="N635" s="261">
        <f t="shared" si="403"/>
        <v>0</v>
      </c>
      <c r="O635" s="261">
        <f t="shared" si="403"/>
        <v>0</v>
      </c>
      <c r="P635" s="261">
        <f t="shared" si="403"/>
        <v>0</v>
      </c>
      <c r="Q635" s="261">
        <f t="shared" si="403"/>
        <v>0</v>
      </c>
    </row>
    <row r="636" spans="1:17" s="236" customFormat="1" hidden="1" outlineLevel="2">
      <c r="A636" s="231"/>
      <c r="B636" s="232"/>
      <c r="C636" s="233"/>
      <c r="D636" s="234" t="s">
        <v>719</v>
      </c>
      <c r="E636" s="261" t="str">
        <f t="shared" ref="E636:Q636" si="404" xml:space="preserve"> E628</f>
        <v>Bio resources: Non-PAYG Totex - real</v>
      </c>
      <c r="F636" s="261">
        <f t="shared" si="404"/>
        <v>0</v>
      </c>
      <c r="G636" s="261" t="str">
        <f t="shared" si="404"/>
        <v>£m</v>
      </c>
      <c r="H636" s="261">
        <f t="shared" si="404"/>
        <v>0</v>
      </c>
      <c r="I636" s="261">
        <f t="shared" si="404"/>
        <v>0</v>
      </c>
      <c r="J636" s="261">
        <f t="shared" si="404"/>
        <v>0</v>
      </c>
      <c r="K636" s="261">
        <f t="shared" si="404"/>
        <v>0</v>
      </c>
      <c r="L636" s="261">
        <f t="shared" si="404"/>
        <v>0</v>
      </c>
      <c r="M636" s="261">
        <f t="shared" si="404"/>
        <v>0</v>
      </c>
      <c r="N636" s="261">
        <f t="shared" si="404"/>
        <v>0</v>
      </c>
      <c r="O636" s="261">
        <f t="shared" si="404"/>
        <v>0</v>
      </c>
      <c r="P636" s="261">
        <f t="shared" si="404"/>
        <v>0</v>
      </c>
      <c r="Q636" s="261">
        <f t="shared" si="404"/>
        <v>0</v>
      </c>
    </row>
    <row r="637" spans="1:17" s="236" customFormat="1" hidden="1" outlineLevel="2">
      <c r="A637" s="231"/>
      <c r="B637" s="232"/>
      <c r="C637" s="233"/>
      <c r="D637" s="234" t="s">
        <v>631</v>
      </c>
      <c r="E637" s="261" t="str">
        <f t="shared" ref="E637:Q637" si="405" xml:space="preserve"> E629</f>
        <v>RCV additions depreciation - BR - real POS</v>
      </c>
      <c r="F637" s="261">
        <f t="shared" si="405"/>
        <v>0</v>
      </c>
      <c r="G637" s="261" t="str">
        <f t="shared" si="405"/>
        <v>£m</v>
      </c>
      <c r="H637" s="261">
        <f t="shared" si="405"/>
        <v>0</v>
      </c>
      <c r="I637" s="261">
        <f t="shared" si="405"/>
        <v>0</v>
      </c>
      <c r="J637" s="261">
        <f t="shared" si="405"/>
        <v>0</v>
      </c>
      <c r="K637" s="261">
        <f t="shared" si="405"/>
        <v>0</v>
      </c>
      <c r="L637" s="261">
        <f t="shared" si="405"/>
        <v>0</v>
      </c>
      <c r="M637" s="261">
        <f t="shared" si="405"/>
        <v>0</v>
      </c>
      <c r="N637" s="261">
        <f t="shared" si="405"/>
        <v>0</v>
      </c>
      <c r="O637" s="261">
        <f t="shared" si="405"/>
        <v>0</v>
      </c>
      <c r="P637" s="261">
        <f t="shared" si="405"/>
        <v>0</v>
      </c>
      <c r="Q637" s="261">
        <f t="shared" si="405"/>
        <v>0</v>
      </c>
    </row>
    <row r="638" spans="1:17" hidden="1" outlineLevel="2">
      <c r="E638" s="260" t="s">
        <v>876</v>
      </c>
      <c r="F638" s="260"/>
      <c r="G638" s="260" t="s">
        <v>255</v>
      </c>
      <c r="H638" s="260"/>
      <c r="I638" s="260"/>
      <c r="J638" s="260">
        <f t="shared" ref="J638:Q638" si="406" xml:space="preserve"> J635 + J636 - J637</f>
        <v>0</v>
      </c>
      <c r="K638" s="260">
        <f t="shared" si="406"/>
        <v>0</v>
      </c>
      <c r="L638" s="260">
        <f t="shared" si="406"/>
        <v>0</v>
      </c>
      <c r="M638" s="260">
        <f t="shared" si="406"/>
        <v>0</v>
      </c>
      <c r="N638" s="260">
        <f t="shared" si="406"/>
        <v>0</v>
      </c>
      <c r="O638" s="260">
        <f t="shared" si="406"/>
        <v>0</v>
      </c>
      <c r="P638" s="260">
        <f t="shared" si="406"/>
        <v>0</v>
      </c>
      <c r="Q638" s="260">
        <f t="shared" si="406"/>
        <v>0</v>
      </c>
    </row>
    <row r="639" spans="1:17" hidden="1" outlineLevel="2"/>
    <row r="640" spans="1:17" hidden="1" outlineLevel="2">
      <c r="E640" s="84" t="str">
        <f t="shared" ref="E640:Q640" si="407" xml:space="preserve"> E633</f>
        <v>Opening RCV (Post 2020 investment RCV) - BR - real</v>
      </c>
      <c r="F640" s="84">
        <f t="shared" si="407"/>
        <v>0</v>
      </c>
      <c r="G640" s="84" t="str">
        <f t="shared" si="407"/>
        <v>£m</v>
      </c>
      <c r="H640" s="84">
        <f t="shared" si="407"/>
        <v>0</v>
      </c>
      <c r="I640" s="84">
        <f t="shared" si="407"/>
        <v>0</v>
      </c>
      <c r="J640" s="84">
        <f t="shared" si="407"/>
        <v>0</v>
      </c>
      <c r="K640" s="84">
        <f t="shared" si="407"/>
        <v>0</v>
      </c>
      <c r="L640" s="84">
        <f t="shared" si="407"/>
        <v>0</v>
      </c>
      <c r="M640" s="84">
        <f t="shared" si="407"/>
        <v>0</v>
      </c>
      <c r="N640" s="84">
        <f t="shared" si="407"/>
        <v>0</v>
      </c>
      <c r="O640" s="84">
        <f t="shared" si="407"/>
        <v>0</v>
      </c>
      <c r="P640" s="84">
        <f t="shared" si="407"/>
        <v>0</v>
      </c>
      <c r="Q640" s="84">
        <f t="shared" si="407"/>
        <v>0</v>
      </c>
    </row>
    <row r="641" spans="1:17" hidden="1" outlineLevel="2">
      <c r="E641" s="84" t="str">
        <f t="shared" ref="E641:Q641" si="408" xml:space="preserve"> E638</f>
        <v>Closing RCV (Post 2020 investment RCV) - BR - real</v>
      </c>
      <c r="F641" s="84">
        <f t="shared" si="408"/>
        <v>0</v>
      </c>
      <c r="G641" s="84" t="str">
        <f t="shared" si="408"/>
        <v>£m</v>
      </c>
      <c r="H641" s="84">
        <f t="shared" si="408"/>
        <v>0</v>
      </c>
      <c r="I641" s="84">
        <f t="shared" si="408"/>
        <v>0</v>
      </c>
      <c r="J641" s="84">
        <f t="shared" si="408"/>
        <v>0</v>
      </c>
      <c r="K641" s="84">
        <f t="shared" si="408"/>
        <v>0</v>
      </c>
      <c r="L641" s="84">
        <f t="shared" si="408"/>
        <v>0</v>
      </c>
      <c r="M641" s="84">
        <f t="shared" si="408"/>
        <v>0</v>
      </c>
      <c r="N641" s="84">
        <f t="shared" si="408"/>
        <v>0</v>
      </c>
      <c r="O641" s="84">
        <f t="shared" si="408"/>
        <v>0</v>
      </c>
      <c r="P641" s="84">
        <f t="shared" si="408"/>
        <v>0</v>
      </c>
      <c r="Q641" s="84">
        <f t="shared" si="408"/>
        <v>0</v>
      </c>
    </row>
    <row r="642" spans="1:17" hidden="1" outlineLevel="2">
      <c r="E642" s="260" t="s">
        <v>877</v>
      </c>
      <c r="F642" s="260"/>
      <c r="G642" s="260" t="s">
        <v>255</v>
      </c>
      <c r="H642" s="260"/>
      <c r="I642" s="260"/>
      <c r="J642" s="260">
        <f t="shared" ref="J642:Q642" si="409" xml:space="preserve"> AVERAGE(J640:J641)</f>
        <v>0</v>
      </c>
      <c r="K642" s="260">
        <f t="shared" si="409"/>
        <v>0</v>
      </c>
      <c r="L642" s="260">
        <f t="shared" si="409"/>
        <v>0</v>
      </c>
      <c r="M642" s="260">
        <f t="shared" si="409"/>
        <v>0</v>
      </c>
      <c r="N642" s="260">
        <f t="shared" si="409"/>
        <v>0</v>
      </c>
      <c r="O642" s="260">
        <f t="shared" si="409"/>
        <v>0</v>
      </c>
      <c r="P642" s="260">
        <f t="shared" si="409"/>
        <v>0</v>
      </c>
      <c r="Q642" s="260">
        <f t="shared" si="409"/>
        <v>0</v>
      </c>
    </row>
    <row r="643" spans="1:17" hidden="1" outlineLevel="2">
      <c r="F643" s="84"/>
      <c r="G643" s="84"/>
      <c r="H643" s="84"/>
      <c r="I643" s="84"/>
      <c r="J643" s="84"/>
      <c r="K643" s="84"/>
      <c r="L643" s="84"/>
      <c r="M643" s="84"/>
      <c r="N643" s="84"/>
      <c r="O643" s="84"/>
      <c r="P643" s="84"/>
      <c r="Q643" s="84"/>
    </row>
    <row r="644" spans="1:17" hidden="1" outlineLevel="2">
      <c r="C644" s="86" t="s">
        <v>530</v>
      </c>
      <c r="F644" s="84"/>
      <c r="G644" s="84"/>
      <c r="H644" s="84"/>
      <c r="I644" s="84"/>
      <c r="J644" s="84"/>
      <c r="K644" s="84"/>
      <c r="L644" s="84"/>
      <c r="M644" s="84"/>
      <c r="N644" s="84"/>
      <c r="O644" s="84"/>
      <c r="P644" s="84"/>
      <c r="Q644" s="84"/>
    </row>
    <row r="645" spans="1:17" hidden="1" outlineLevel="2">
      <c r="E645" s="84" t="str">
        <f t="shared" ref="E645:Q645" si="410" xml:space="preserve"> E638</f>
        <v>Closing RCV (Post 2020 investment RCV) - BR - real</v>
      </c>
      <c r="F645" s="84">
        <f t="shared" si="410"/>
        <v>0</v>
      </c>
      <c r="G645" s="84" t="str">
        <f t="shared" si="410"/>
        <v>£m</v>
      </c>
      <c r="H645" s="84">
        <f t="shared" si="410"/>
        <v>0</v>
      </c>
      <c r="I645" s="84">
        <f t="shared" si="410"/>
        <v>0</v>
      </c>
      <c r="J645" s="84">
        <f t="shared" si="410"/>
        <v>0</v>
      </c>
      <c r="K645" s="84">
        <f t="shared" si="410"/>
        <v>0</v>
      </c>
      <c r="L645" s="84">
        <f t="shared" si="410"/>
        <v>0</v>
      </c>
      <c r="M645" s="84">
        <f t="shared" si="410"/>
        <v>0</v>
      </c>
      <c r="N645" s="84">
        <f t="shared" si="410"/>
        <v>0</v>
      </c>
      <c r="O645" s="84">
        <f t="shared" si="410"/>
        <v>0</v>
      </c>
      <c r="P645" s="84">
        <f t="shared" si="410"/>
        <v>0</v>
      </c>
      <c r="Q645" s="84">
        <f t="shared" si="410"/>
        <v>0</v>
      </c>
    </row>
    <row r="646" spans="1:17" s="187" customFormat="1" hidden="1" outlineLevel="2">
      <c r="A646" s="183"/>
      <c r="B646" s="218"/>
      <c r="C646" s="185"/>
      <c r="D646" s="186"/>
      <c r="E646" s="181" t="str">
        <f xml:space="preserve"> Inp!E$175</f>
        <v>RCV additions balance - BR - real</v>
      </c>
      <c r="F646" s="181">
        <f xml:space="preserve"> Inp!F$175</f>
        <v>0</v>
      </c>
      <c r="G646" s="181" t="str">
        <f xml:space="preserve"> Inp!G$175</f>
        <v>£m</v>
      </c>
      <c r="H646" s="181">
        <f xml:space="preserve"> Inp!H$175</f>
        <v>0</v>
      </c>
      <c r="I646" s="181">
        <f xml:space="preserve"> Inp!I$175</f>
        <v>0</v>
      </c>
      <c r="J646" s="181">
        <f xml:space="preserve"> Inp!J$175</f>
        <v>0</v>
      </c>
      <c r="K646" s="181">
        <f xml:space="preserve"> Inp!K$175</f>
        <v>0</v>
      </c>
      <c r="L646" s="181">
        <f xml:space="preserve"> Inp!L$175</f>
        <v>0</v>
      </c>
      <c r="M646" s="181">
        <f xml:space="preserve"> Inp!M$175</f>
        <v>0</v>
      </c>
      <c r="N646" s="181">
        <f xml:space="preserve"> Inp!N$175</f>
        <v>0</v>
      </c>
      <c r="O646" s="181">
        <f xml:space="preserve"> Inp!O$175</f>
        <v>0</v>
      </c>
      <c r="P646" s="181">
        <f xml:space="preserve"> Inp!P$175</f>
        <v>0</v>
      </c>
      <c r="Q646" s="181">
        <f xml:space="preserve"> Inp!Q$175</f>
        <v>0</v>
      </c>
    </row>
    <row r="647" spans="1:17" s="224" customFormat="1" hidden="1" outlineLevel="2">
      <c r="A647" s="219"/>
      <c r="B647" s="220"/>
      <c r="C647" s="221"/>
      <c r="D647" s="222"/>
      <c r="E647" s="223" t="s">
        <v>748</v>
      </c>
      <c r="G647" s="224" t="s">
        <v>724</v>
      </c>
      <c r="H647" s="247">
        <f xml:space="preserve"> SUM(J647:Q647)</f>
        <v>0</v>
      </c>
      <c r="I647" s="196"/>
      <c r="J647" s="224">
        <f t="shared" ref="J647:Q647" si="411" xml:space="preserve"> IF(ROUND(J645,3) = ROUND(J646,3), 0, 1)</f>
        <v>0</v>
      </c>
      <c r="K647" s="224">
        <f t="shared" si="411"/>
        <v>0</v>
      </c>
      <c r="L647" s="224">
        <f t="shared" si="411"/>
        <v>0</v>
      </c>
      <c r="M647" s="224">
        <f t="shared" si="411"/>
        <v>0</v>
      </c>
      <c r="N647" s="224">
        <f t="shared" si="411"/>
        <v>0</v>
      </c>
      <c r="O647" s="224">
        <f t="shared" si="411"/>
        <v>0</v>
      </c>
      <c r="P647" s="224">
        <f t="shared" si="411"/>
        <v>0</v>
      </c>
      <c r="Q647" s="224">
        <f t="shared" si="411"/>
        <v>0</v>
      </c>
    </row>
    <row r="648" spans="1:17" hidden="1" outlineLevel="2"/>
    <row r="649" spans="1:17" hidden="1" outlineLevel="2"/>
    <row r="650" spans="1:17" s="148" customFormat="1" hidden="1" outlineLevel="1">
      <c r="A650" s="143"/>
      <c r="B650" s="144"/>
      <c r="C650" s="145"/>
      <c r="D650" s="146"/>
      <c r="E650" s="147"/>
      <c r="G650" s="149"/>
    </row>
    <row r="651" spans="1:17" s="92" customFormat="1" hidden="1" outlineLevel="1" collapsed="1">
      <c r="A651" s="11"/>
      <c r="B651" s="12" t="s">
        <v>749</v>
      </c>
      <c r="C651" s="13"/>
      <c r="D651" s="14"/>
      <c r="E651" s="91"/>
      <c r="G651" s="93"/>
    </row>
    <row r="652" spans="1:17" s="92" customFormat="1" hidden="1" outlineLevel="2">
      <c r="A652" s="11"/>
      <c r="B652" s="12"/>
      <c r="C652" s="13"/>
      <c r="D652" s="115"/>
      <c r="E652" s="91"/>
      <c r="G652" s="93"/>
    </row>
    <row r="653" spans="1:17" s="92" customFormat="1" hidden="1" outlineLevel="2">
      <c r="A653" s="11"/>
      <c r="B653" s="12"/>
      <c r="C653" s="13"/>
      <c r="D653" s="115"/>
      <c r="E653" s="91" t="str">
        <f t="shared" ref="E653:Q653" si="412" xml:space="preserve"> E544</f>
        <v>RCV (RPI inflated RCV) 31 March 2020 post midnight adjustments - BR - real</v>
      </c>
      <c r="F653" s="91">
        <f t="shared" si="412"/>
        <v>0</v>
      </c>
      <c r="G653" s="91" t="str">
        <f t="shared" si="412"/>
        <v>£m</v>
      </c>
      <c r="H653" s="91">
        <f t="shared" si="412"/>
        <v>0</v>
      </c>
      <c r="I653" s="91">
        <f t="shared" si="412"/>
        <v>0</v>
      </c>
      <c r="J653" s="91">
        <f t="shared" si="412"/>
        <v>0</v>
      </c>
      <c r="K653" s="91">
        <f t="shared" si="412"/>
        <v>0</v>
      </c>
      <c r="L653" s="91">
        <f t="shared" si="412"/>
        <v>0</v>
      </c>
      <c r="M653" s="91">
        <f t="shared" si="412"/>
        <v>0</v>
      </c>
      <c r="N653" s="91">
        <f t="shared" si="412"/>
        <v>0</v>
      </c>
      <c r="O653" s="91">
        <f t="shared" si="412"/>
        <v>0</v>
      </c>
      <c r="P653" s="91">
        <f t="shared" si="412"/>
        <v>0</v>
      </c>
      <c r="Q653" s="91">
        <f t="shared" si="412"/>
        <v>0</v>
      </c>
    </row>
    <row r="654" spans="1:17" s="92" customFormat="1" hidden="1" outlineLevel="2">
      <c r="A654" s="11"/>
      <c r="B654" s="12"/>
      <c r="C654" s="13"/>
      <c r="D654" s="115"/>
      <c r="E654" s="91" t="str">
        <f t="shared" ref="E654:Q654" si="413" xml:space="preserve"> E583</f>
        <v>RCV (CPIH inflated RCV) 31 March 2020 post midnight adjustments - BR - real</v>
      </c>
      <c r="F654" s="91">
        <f t="shared" si="413"/>
        <v>0</v>
      </c>
      <c r="G654" s="91" t="str">
        <f t="shared" si="413"/>
        <v>£m</v>
      </c>
      <c r="H654" s="91">
        <f t="shared" si="413"/>
        <v>0</v>
      </c>
      <c r="I654" s="91">
        <f t="shared" si="413"/>
        <v>0</v>
      </c>
      <c r="J654" s="91">
        <f t="shared" si="413"/>
        <v>0</v>
      </c>
      <c r="K654" s="91">
        <f t="shared" si="413"/>
        <v>0</v>
      </c>
      <c r="L654" s="91">
        <f t="shared" si="413"/>
        <v>0</v>
      </c>
      <c r="M654" s="91">
        <f t="shared" si="413"/>
        <v>0</v>
      </c>
      <c r="N654" s="91">
        <f t="shared" si="413"/>
        <v>0</v>
      </c>
      <c r="O654" s="91">
        <f t="shared" si="413"/>
        <v>0</v>
      </c>
      <c r="P654" s="91">
        <f t="shared" si="413"/>
        <v>0</v>
      </c>
      <c r="Q654" s="91">
        <f t="shared" si="413"/>
        <v>0</v>
      </c>
    </row>
    <row r="655" spans="1:17" s="92" customFormat="1" hidden="1" outlineLevel="2">
      <c r="A655" s="11"/>
      <c r="B655" s="12"/>
      <c r="C655" s="13"/>
      <c r="D655" s="115"/>
      <c r="E655" s="91" t="str">
        <f t="shared" ref="E655:Q655" si="414" xml:space="preserve"> E625</f>
        <v>RCV (post 2020 investment RCV) 31 March 2020 post midnight adjustments - BR - real</v>
      </c>
      <c r="F655" s="91">
        <f t="shared" si="414"/>
        <v>0</v>
      </c>
      <c r="G655" s="91" t="str">
        <f t="shared" si="414"/>
        <v>£m</v>
      </c>
      <c r="H655" s="91">
        <f t="shared" si="414"/>
        <v>0</v>
      </c>
      <c r="I655" s="91">
        <f t="shared" si="414"/>
        <v>0</v>
      </c>
      <c r="J655" s="91">
        <f t="shared" si="414"/>
        <v>0</v>
      </c>
      <c r="K655" s="91">
        <f t="shared" si="414"/>
        <v>0</v>
      </c>
      <c r="L655" s="91">
        <f t="shared" si="414"/>
        <v>0</v>
      </c>
      <c r="M655" s="91">
        <f t="shared" si="414"/>
        <v>0</v>
      </c>
      <c r="N655" s="91">
        <f t="shared" si="414"/>
        <v>0</v>
      </c>
      <c r="O655" s="91">
        <f t="shared" si="414"/>
        <v>0</v>
      </c>
      <c r="P655" s="91">
        <f t="shared" si="414"/>
        <v>0</v>
      </c>
      <c r="Q655" s="91">
        <f t="shared" si="414"/>
        <v>0</v>
      </c>
    </row>
    <row r="656" spans="1:17" s="310" customFormat="1" hidden="1" outlineLevel="2">
      <c r="A656" s="306"/>
      <c r="B656" s="307"/>
      <c r="C656" s="308"/>
      <c r="D656" s="250"/>
      <c r="E656" s="312" t="s">
        <v>878</v>
      </c>
      <c r="F656" s="312"/>
      <c r="G656" s="312" t="s">
        <v>255</v>
      </c>
      <c r="H656" s="312"/>
      <c r="I656" s="312"/>
      <c r="J656" s="312">
        <f t="shared" ref="J656:Q656" si="415" xml:space="preserve"> SUM(J653:J655)</f>
        <v>0</v>
      </c>
      <c r="K656" s="312">
        <f t="shared" si="415"/>
        <v>0</v>
      </c>
      <c r="L656" s="312">
        <f t="shared" si="415"/>
        <v>0</v>
      </c>
      <c r="M656" s="312">
        <f t="shared" si="415"/>
        <v>0</v>
      </c>
      <c r="N656" s="312">
        <f t="shared" si="415"/>
        <v>0</v>
      </c>
      <c r="O656" s="312">
        <f t="shared" si="415"/>
        <v>0</v>
      </c>
      <c r="P656" s="312">
        <f t="shared" si="415"/>
        <v>0</v>
      </c>
      <c r="Q656" s="312">
        <f t="shared" si="415"/>
        <v>0</v>
      </c>
    </row>
    <row r="657" spans="1:17" s="92" customFormat="1" hidden="1" outlineLevel="2">
      <c r="A657" s="11"/>
      <c r="B657" s="12"/>
      <c r="C657" s="13"/>
      <c r="D657" s="115"/>
      <c r="E657" s="91"/>
      <c r="G657" s="93"/>
    </row>
    <row r="658" spans="1:17" s="98" customFormat="1" hidden="1" outlineLevel="2">
      <c r="A658" s="94"/>
      <c r="B658" s="95"/>
      <c r="C658" s="96"/>
      <c r="D658" s="97"/>
      <c r="E658" s="84" t="str">
        <f t="shared" ref="E658:Q658" si="416" xml:space="preserve"> E551</f>
        <v>Opening RCV (RPI inflated RCV) - BR - real</v>
      </c>
      <c r="F658" s="84">
        <f t="shared" si="416"/>
        <v>0</v>
      </c>
      <c r="G658" s="84" t="str">
        <f t="shared" si="416"/>
        <v>£m</v>
      </c>
      <c r="H658" s="84">
        <f t="shared" si="416"/>
        <v>0</v>
      </c>
      <c r="I658" s="84">
        <f t="shared" si="416"/>
        <v>0</v>
      </c>
      <c r="J658" s="84">
        <f t="shared" si="416"/>
        <v>0</v>
      </c>
      <c r="K658" s="84">
        <f t="shared" si="416"/>
        <v>0</v>
      </c>
      <c r="L658" s="84">
        <f t="shared" si="416"/>
        <v>0</v>
      </c>
      <c r="M658" s="84">
        <f t="shared" si="416"/>
        <v>0</v>
      </c>
      <c r="N658" s="84">
        <f t="shared" si="416"/>
        <v>0</v>
      </c>
      <c r="O658" s="84">
        <f t="shared" si="416"/>
        <v>0</v>
      </c>
      <c r="P658" s="84">
        <f t="shared" si="416"/>
        <v>0</v>
      </c>
      <c r="Q658" s="84">
        <f t="shared" si="416"/>
        <v>0</v>
      </c>
    </row>
    <row r="659" spans="1:17" hidden="1" outlineLevel="2">
      <c r="D659" s="83" t="s">
        <v>719</v>
      </c>
      <c r="E659" s="84" t="str">
        <f t="shared" ref="E659:Q659" si="417" xml:space="preserve"> E595</f>
        <v>Opening RCV (CPIH inflated RCV) - BR - real</v>
      </c>
      <c r="F659" s="84">
        <f t="shared" si="417"/>
        <v>0</v>
      </c>
      <c r="G659" s="84" t="str">
        <f t="shared" si="417"/>
        <v>£m</v>
      </c>
      <c r="H659" s="84">
        <f t="shared" si="417"/>
        <v>0</v>
      </c>
      <c r="I659" s="84">
        <f t="shared" si="417"/>
        <v>0</v>
      </c>
      <c r="J659" s="84">
        <f t="shared" si="417"/>
        <v>0</v>
      </c>
      <c r="K659" s="84">
        <f t="shared" si="417"/>
        <v>0</v>
      </c>
      <c r="L659" s="84">
        <f t="shared" si="417"/>
        <v>0</v>
      </c>
      <c r="M659" s="84">
        <f t="shared" si="417"/>
        <v>0</v>
      </c>
      <c r="N659" s="84">
        <f t="shared" si="417"/>
        <v>0</v>
      </c>
      <c r="O659" s="84">
        <f t="shared" si="417"/>
        <v>0</v>
      </c>
      <c r="P659" s="84">
        <f t="shared" si="417"/>
        <v>0</v>
      </c>
      <c r="Q659" s="84">
        <f t="shared" si="417"/>
        <v>0</v>
      </c>
    </row>
    <row r="660" spans="1:17" hidden="1" outlineLevel="2">
      <c r="D660" s="83" t="s">
        <v>719</v>
      </c>
      <c r="E660" s="84" t="str">
        <f t="shared" ref="E660:Q660" si="418" xml:space="preserve"> E633</f>
        <v>Opening RCV (Post 2020 investment RCV) - BR - real</v>
      </c>
      <c r="F660" s="84">
        <f t="shared" si="418"/>
        <v>0</v>
      </c>
      <c r="G660" s="84" t="str">
        <f t="shared" si="418"/>
        <v>£m</v>
      </c>
      <c r="H660" s="84">
        <f t="shared" si="418"/>
        <v>0</v>
      </c>
      <c r="I660" s="84">
        <f t="shared" si="418"/>
        <v>0</v>
      </c>
      <c r="J660" s="84">
        <f t="shared" si="418"/>
        <v>0</v>
      </c>
      <c r="K660" s="84">
        <f t="shared" si="418"/>
        <v>0</v>
      </c>
      <c r="L660" s="84">
        <f t="shared" si="418"/>
        <v>0</v>
      </c>
      <c r="M660" s="84">
        <f t="shared" si="418"/>
        <v>0</v>
      </c>
      <c r="N660" s="84">
        <f t="shared" si="418"/>
        <v>0</v>
      </c>
      <c r="O660" s="84">
        <f t="shared" si="418"/>
        <v>0</v>
      </c>
      <c r="P660" s="84">
        <f t="shared" si="418"/>
        <v>0</v>
      </c>
      <c r="Q660" s="84">
        <f t="shared" si="418"/>
        <v>0</v>
      </c>
    </row>
    <row r="661" spans="1:17" s="310" customFormat="1" hidden="1" outlineLevel="2">
      <c r="A661" s="306"/>
      <c r="B661" s="307"/>
      <c r="C661" s="308"/>
      <c r="D661" s="250"/>
      <c r="E661" s="312" t="s">
        <v>879</v>
      </c>
      <c r="F661" s="312"/>
      <c r="G661" s="312" t="s">
        <v>255</v>
      </c>
      <c r="H661" s="312"/>
      <c r="I661" s="312"/>
      <c r="J661" s="312">
        <f t="shared" ref="J661:Q661" si="419" xml:space="preserve"> SUM(J658:J660)</f>
        <v>0</v>
      </c>
      <c r="K661" s="312">
        <f t="shared" si="419"/>
        <v>0</v>
      </c>
      <c r="L661" s="312">
        <f t="shared" si="419"/>
        <v>0</v>
      </c>
      <c r="M661" s="312">
        <f t="shared" si="419"/>
        <v>0</v>
      </c>
      <c r="N661" s="312">
        <f t="shared" si="419"/>
        <v>0</v>
      </c>
      <c r="O661" s="312">
        <f t="shared" si="419"/>
        <v>0</v>
      </c>
      <c r="P661" s="312">
        <f t="shared" si="419"/>
        <v>0</v>
      </c>
      <c r="Q661" s="312">
        <f t="shared" si="419"/>
        <v>0</v>
      </c>
    </row>
    <row r="662" spans="1:17" hidden="1" outlineLevel="2">
      <c r="F662" s="84"/>
      <c r="G662" s="84"/>
      <c r="H662" s="84"/>
      <c r="I662" s="84"/>
      <c r="J662" s="84"/>
      <c r="K662" s="84"/>
      <c r="L662" s="84"/>
      <c r="M662" s="84"/>
      <c r="N662" s="84"/>
      <c r="O662" s="84"/>
      <c r="P662" s="84"/>
      <c r="Q662" s="84"/>
    </row>
    <row r="663" spans="1:17" s="98" customFormat="1" hidden="1" outlineLevel="2">
      <c r="A663" s="94"/>
      <c r="B663" s="95"/>
      <c r="C663" s="96"/>
      <c r="D663" s="97"/>
      <c r="E663" s="84" t="str">
        <f t="shared" ref="E663:Q663" si="420" xml:space="preserve"> E555</f>
        <v>Closing RCV (RPI inflated RCV) - BR - real</v>
      </c>
      <c r="F663" s="84">
        <f t="shared" si="420"/>
        <v>0</v>
      </c>
      <c r="G663" s="84" t="str">
        <f t="shared" si="420"/>
        <v>£m</v>
      </c>
      <c r="H663" s="84">
        <f t="shared" si="420"/>
        <v>0</v>
      </c>
      <c r="I663" s="84">
        <f t="shared" si="420"/>
        <v>0</v>
      </c>
      <c r="J663" s="84">
        <f t="shared" si="420"/>
        <v>0</v>
      </c>
      <c r="K663" s="84">
        <f t="shared" si="420"/>
        <v>0</v>
      </c>
      <c r="L663" s="84">
        <f t="shared" si="420"/>
        <v>0</v>
      </c>
      <c r="M663" s="84">
        <f t="shared" si="420"/>
        <v>0</v>
      </c>
      <c r="N663" s="84">
        <f t="shared" si="420"/>
        <v>0</v>
      </c>
      <c r="O663" s="84">
        <f t="shared" si="420"/>
        <v>0</v>
      </c>
      <c r="P663" s="84">
        <f t="shared" si="420"/>
        <v>0</v>
      </c>
      <c r="Q663" s="84">
        <f t="shared" si="420"/>
        <v>0</v>
      </c>
    </row>
    <row r="664" spans="1:17" hidden="1" outlineLevel="2">
      <c r="D664" s="83" t="s">
        <v>719</v>
      </c>
      <c r="E664" s="84" t="str">
        <f t="shared" ref="E664:Q664" si="421" xml:space="preserve"> E600</f>
        <v>Closing RCV (CPIH inflated RCV) - BR - real</v>
      </c>
      <c r="F664" s="84">
        <f t="shared" si="421"/>
        <v>0</v>
      </c>
      <c r="G664" s="84" t="str">
        <f t="shared" si="421"/>
        <v>£m</v>
      </c>
      <c r="H664" s="84">
        <f t="shared" si="421"/>
        <v>0</v>
      </c>
      <c r="I664" s="84">
        <f t="shared" si="421"/>
        <v>0</v>
      </c>
      <c r="J664" s="84">
        <f t="shared" si="421"/>
        <v>0</v>
      </c>
      <c r="K664" s="84">
        <f t="shared" si="421"/>
        <v>0</v>
      </c>
      <c r="L664" s="84">
        <f t="shared" si="421"/>
        <v>0</v>
      </c>
      <c r="M664" s="84">
        <f t="shared" si="421"/>
        <v>0</v>
      </c>
      <c r="N664" s="84">
        <f t="shared" si="421"/>
        <v>0</v>
      </c>
      <c r="O664" s="84">
        <f t="shared" si="421"/>
        <v>0</v>
      </c>
      <c r="P664" s="84">
        <f t="shared" si="421"/>
        <v>0</v>
      </c>
      <c r="Q664" s="84">
        <f t="shared" si="421"/>
        <v>0</v>
      </c>
    </row>
    <row r="665" spans="1:17" hidden="1" outlineLevel="2">
      <c r="D665" s="83" t="s">
        <v>719</v>
      </c>
      <c r="E665" s="84" t="str">
        <f t="shared" ref="E665:Q665" si="422" xml:space="preserve"> E638</f>
        <v>Closing RCV (Post 2020 investment RCV) - BR - real</v>
      </c>
      <c r="F665" s="84">
        <f t="shared" si="422"/>
        <v>0</v>
      </c>
      <c r="G665" s="84" t="str">
        <f t="shared" si="422"/>
        <v>£m</v>
      </c>
      <c r="H665" s="84">
        <f t="shared" si="422"/>
        <v>0</v>
      </c>
      <c r="I665" s="84">
        <f t="shared" si="422"/>
        <v>0</v>
      </c>
      <c r="J665" s="84">
        <f t="shared" si="422"/>
        <v>0</v>
      </c>
      <c r="K665" s="84">
        <f t="shared" si="422"/>
        <v>0</v>
      </c>
      <c r="L665" s="84">
        <f t="shared" si="422"/>
        <v>0</v>
      </c>
      <c r="M665" s="84">
        <f t="shared" si="422"/>
        <v>0</v>
      </c>
      <c r="N665" s="84">
        <f t="shared" si="422"/>
        <v>0</v>
      </c>
      <c r="O665" s="84">
        <f t="shared" si="422"/>
        <v>0</v>
      </c>
      <c r="P665" s="84">
        <f t="shared" si="422"/>
        <v>0</v>
      </c>
      <c r="Q665" s="84">
        <f t="shared" si="422"/>
        <v>0</v>
      </c>
    </row>
    <row r="666" spans="1:17" hidden="1" outlineLevel="2">
      <c r="E666" s="211" t="s">
        <v>880</v>
      </c>
      <c r="F666" s="211"/>
      <c r="G666" s="211" t="s">
        <v>255</v>
      </c>
      <c r="H666" s="211"/>
      <c r="I666" s="211"/>
      <c r="J666" s="211">
        <f t="shared" ref="J666" si="423" xml:space="preserve"> SUM(J663:J665)</f>
        <v>0</v>
      </c>
      <c r="K666" s="211">
        <f t="shared" ref="K666:Q666" si="424" xml:space="preserve"> SUM(K663:K665)</f>
        <v>0</v>
      </c>
      <c r="L666" s="211">
        <f t="shared" si="424"/>
        <v>0</v>
      </c>
      <c r="M666" s="211">
        <f t="shared" si="424"/>
        <v>0</v>
      </c>
      <c r="N666" s="211">
        <f t="shared" si="424"/>
        <v>0</v>
      </c>
      <c r="O666" s="211">
        <f t="shared" si="424"/>
        <v>0</v>
      </c>
      <c r="P666" s="211">
        <f t="shared" si="424"/>
        <v>0</v>
      </c>
      <c r="Q666" s="211">
        <f t="shared" si="424"/>
        <v>0</v>
      </c>
    </row>
    <row r="667" spans="1:17" s="148" customFormat="1" hidden="1" outlineLevel="2">
      <c r="A667" s="143"/>
      <c r="B667" s="144"/>
      <c r="C667" s="145"/>
      <c r="D667" s="146"/>
      <c r="E667" s="147"/>
      <c r="G667" s="149"/>
    </row>
    <row r="668" spans="1:17" hidden="1" outlineLevel="2">
      <c r="E668" s="84" t="str">
        <f t="shared" ref="E668:Q668" si="425" xml:space="preserve"> E661</f>
        <v>Total: Opening RCV - BR - real</v>
      </c>
      <c r="F668" s="84">
        <f t="shared" si="425"/>
        <v>0</v>
      </c>
      <c r="G668" s="84" t="str">
        <f t="shared" si="425"/>
        <v>£m</v>
      </c>
      <c r="H668" s="84">
        <f t="shared" si="425"/>
        <v>0</v>
      </c>
      <c r="I668" s="84">
        <f t="shared" si="425"/>
        <v>0</v>
      </c>
      <c r="J668" s="84">
        <f t="shared" si="425"/>
        <v>0</v>
      </c>
      <c r="K668" s="84">
        <f t="shared" si="425"/>
        <v>0</v>
      </c>
      <c r="L668" s="84">
        <f t="shared" si="425"/>
        <v>0</v>
      </c>
      <c r="M668" s="84">
        <f t="shared" si="425"/>
        <v>0</v>
      </c>
      <c r="N668" s="84">
        <f t="shared" si="425"/>
        <v>0</v>
      </c>
      <c r="O668" s="84">
        <f t="shared" si="425"/>
        <v>0</v>
      </c>
      <c r="P668" s="84">
        <f t="shared" si="425"/>
        <v>0</v>
      </c>
      <c r="Q668" s="84">
        <f t="shared" si="425"/>
        <v>0</v>
      </c>
    </row>
    <row r="669" spans="1:17" hidden="1" outlineLevel="2">
      <c r="E669" s="84" t="str">
        <f t="shared" ref="E669:Q669" si="426" xml:space="preserve"> E666</f>
        <v>Total: Closing RCV - BR - real</v>
      </c>
      <c r="F669" s="84">
        <f t="shared" si="426"/>
        <v>0</v>
      </c>
      <c r="G669" s="84" t="str">
        <f t="shared" si="426"/>
        <v>£m</v>
      </c>
      <c r="H669" s="84">
        <f t="shared" si="426"/>
        <v>0</v>
      </c>
      <c r="I669" s="84">
        <f t="shared" si="426"/>
        <v>0</v>
      </c>
      <c r="J669" s="84">
        <f t="shared" si="426"/>
        <v>0</v>
      </c>
      <c r="K669" s="84">
        <f t="shared" si="426"/>
        <v>0</v>
      </c>
      <c r="L669" s="84">
        <f t="shared" si="426"/>
        <v>0</v>
      </c>
      <c r="M669" s="84">
        <f t="shared" si="426"/>
        <v>0</v>
      </c>
      <c r="N669" s="84">
        <f t="shared" si="426"/>
        <v>0</v>
      </c>
      <c r="O669" s="84">
        <f t="shared" si="426"/>
        <v>0</v>
      </c>
      <c r="P669" s="84">
        <f t="shared" si="426"/>
        <v>0</v>
      </c>
      <c r="Q669" s="84">
        <f t="shared" si="426"/>
        <v>0</v>
      </c>
    </row>
    <row r="670" spans="1:17" hidden="1" outlineLevel="2">
      <c r="E670" s="211" t="s">
        <v>881</v>
      </c>
      <c r="F670" s="211"/>
      <c r="G670" s="211" t="s">
        <v>255</v>
      </c>
      <c r="H670" s="211"/>
      <c r="I670" s="211"/>
      <c r="J670" s="211">
        <f t="shared" ref="J670:Q670" si="427" xml:space="preserve"> AVERAGE(J668:J669)</f>
        <v>0</v>
      </c>
      <c r="K670" s="211">
        <f t="shared" si="427"/>
        <v>0</v>
      </c>
      <c r="L670" s="211">
        <f t="shared" si="427"/>
        <v>0</v>
      </c>
      <c r="M670" s="211">
        <f t="shared" si="427"/>
        <v>0</v>
      </c>
      <c r="N670" s="211">
        <f t="shared" si="427"/>
        <v>0</v>
      </c>
      <c r="O670" s="211">
        <f t="shared" si="427"/>
        <v>0</v>
      </c>
      <c r="P670" s="211">
        <f t="shared" si="427"/>
        <v>0</v>
      </c>
      <c r="Q670" s="211">
        <f t="shared" si="427"/>
        <v>0</v>
      </c>
    </row>
    <row r="671" spans="1:17" hidden="1" outlineLevel="2">
      <c r="F671" s="84"/>
      <c r="G671" s="84"/>
      <c r="H671" s="84"/>
      <c r="I671" s="84"/>
      <c r="J671" s="84"/>
      <c r="K671" s="84"/>
      <c r="L671" s="84"/>
      <c r="M671" s="84"/>
      <c r="N671" s="84"/>
      <c r="O671" s="84"/>
      <c r="P671" s="84"/>
      <c r="Q671" s="84"/>
    </row>
    <row r="672" spans="1:17" hidden="1" outlineLevel="2">
      <c r="C672" s="86" t="s">
        <v>530</v>
      </c>
      <c r="F672" s="84"/>
      <c r="G672" s="84"/>
      <c r="H672" s="84"/>
      <c r="I672" s="84"/>
      <c r="J672" s="84"/>
      <c r="K672" s="84"/>
      <c r="L672" s="84"/>
      <c r="M672" s="84"/>
      <c r="N672" s="84"/>
      <c r="O672" s="84"/>
      <c r="P672" s="84"/>
      <c r="Q672" s="84"/>
    </row>
    <row r="673" spans="1:17" s="187" customFormat="1" hidden="1" outlineLevel="2">
      <c r="A673" s="183"/>
      <c r="B673" s="218"/>
      <c r="C673" s="185"/>
      <c r="D673" s="186"/>
      <c r="E673" s="181" t="str">
        <f xml:space="preserve"> Inp!E$176</f>
        <v>RCV balance - BR BEG - nominal</v>
      </c>
      <c r="F673" s="181">
        <f xml:space="preserve"> Inp!F$176</f>
        <v>0</v>
      </c>
      <c r="G673" s="181" t="str">
        <f xml:space="preserve"> Inp!G$176</f>
        <v>£m</v>
      </c>
      <c r="H673" s="181">
        <f xml:space="preserve"> Inp!H$176</f>
        <v>0</v>
      </c>
      <c r="I673" s="181">
        <f xml:space="preserve"> Inp!I$176</f>
        <v>0</v>
      </c>
      <c r="J673" s="181">
        <f xml:space="preserve"> Inp!J$176</f>
        <v>0</v>
      </c>
      <c r="K673" s="181">
        <f xml:space="preserve"> Inp!K$176</f>
        <v>0</v>
      </c>
      <c r="L673" s="181">
        <f xml:space="preserve"> Inp!L$176</f>
        <v>0</v>
      </c>
      <c r="M673" s="181">
        <f xml:space="preserve"> Inp!M$176</f>
        <v>0</v>
      </c>
      <c r="N673" s="181">
        <f xml:space="preserve"> Inp!N$176</f>
        <v>0</v>
      </c>
      <c r="O673" s="181">
        <f xml:space="preserve"> Inp!O$176</f>
        <v>0</v>
      </c>
      <c r="P673" s="181">
        <f xml:space="preserve"> Inp!P$176</f>
        <v>0</v>
      </c>
      <c r="Q673" s="181">
        <f xml:space="preserve"> Inp!Q$176</f>
        <v>0</v>
      </c>
    </row>
    <row r="674" spans="1:17" s="187" customFormat="1" hidden="1" outlineLevel="2">
      <c r="A674" s="183"/>
      <c r="B674" s="218"/>
      <c r="C674" s="185"/>
      <c r="D674" s="186"/>
      <c r="E674" s="181" t="str">
        <f xml:space="preserve"> Inp!E$177</f>
        <v>Indexation on RCV balance BEG - BR - nominal</v>
      </c>
      <c r="F674" s="181">
        <f xml:space="preserve"> Inp!F$177</f>
        <v>0</v>
      </c>
      <c r="G674" s="181" t="str">
        <f xml:space="preserve"> Inp!G$177</f>
        <v>£m</v>
      </c>
      <c r="H674" s="181">
        <f xml:space="preserve"> Inp!H$177</f>
        <v>0</v>
      </c>
      <c r="I674" s="181">
        <f xml:space="preserve"> Inp!I$177</f>
        <v>0</v>
      </c>
      <c r="J674" s="181">
        <f xml:space="preserve"> Inp!J$177</f>
        <v>0</v>
      </c>
      <c r="K674" s="181">
        <f xml:space="preserve"> Inp!K$177</f>
        <v>0</v>
      </c>
      <c r="L674" s="181">
        <f xml:space="preserve"> Inp!L$177</f>
        <v>0</v>
      </c>
      <c r="M674" s="181">
        <f xml:space="preserve"> Inp!M$177</f>
        <v>0</v>
      </c>
      <c r="N674" s="181">
        <f xml:space="preserve"> Inp!N$177</f>
        <v>0</v>
      </c>
      <c r="O674" s="181">
        <f xml:space="preserve"> Inp!O$177</f>
        <v>0</v>
      </c>
      <c r="P674" s="181">
        <f xml:space="preserve"> Inp!P$177</f>
        <v>0</v>
      </c>
      <c r="Q674" s="181">
        <f xml:space="preserve"> Inp!Q$177</f>
        <v>0</v>
      </c>
    </row>
    <row r="675" spans="1:17" s="187" customFormat="1" hidden="1" outlineLevel="2">
      <c r="A675" s="183"/>
      <c r="B675" s="216"/>
      <c r="C675" s="185"/>
      <c r="D675" s="186"/>
      <c r="E675" s="181" t="str">
        <f>Index!E$85</f>
        <v>CPIH index (PR19FD) - FYA - inflate from FYA 2017-18</v>
      </c>
      <c r="F675" s="181">
        <f>Index!F$85</f>
        <v>0</v>
      </c>
      <c r="G675" s="181" t="str">
        <f>Index!G$85</f>
        <v>Factor</v>
      </c>
      <c r="H675" s="181">
        <f>Index!H$85</f>
        <v>0</v>
      </c>
      <c r="I675" s="181">
        <f>Index!I$85</f>
        <v>0</v>
      </c>
      <c r="J675" s="181">
        <f>Index!J$85</f>
        <v>1</v>
      </c>
      <c r="K675" s="181">
        <f>Index!K$85</f>
        <v>1.0212697905005599</v>
      </c>
      <c r="L675" s="181">
        <f>Index!L$85</f>
        <v>1.0416029201511179</v>
      </c>
      <c r="M675" s="181">
        <f>Index!M$85</f>
        <v>1.0622616980779827</v>
      </c>
      <c r="N675" s="181">
        <f>Index!N$85</f>
        <v>1.0835515290872799</v>
      </c>
      <c r="O675" s="181">
        <f>Index!O$85</f>
        <v>1.1060365794841869</v>
      </c>
      <c r="P675" s="181">
        <f>Index!P$85</f>
        <v>1.1292633476533553</v>
      </c>
      <c r="Q675" s="181">
        <f>Index!Q$85</f>
        <v>1.1529778779540774</v>
      </c>
    </row>
    <row r="676" spans="1:17" s="240" customFormat="1" hidden="1" outlineLevel="2">
      <c r="A676" s="237"/>
      <c r="B676" s="220"/>
      <c r="C676" s="238"/>
      <c r="D676" s="239"/>
      <c r="E676" s="196" t="s">
        <v>882</v>
      </c>
      <c r="F676" s="196"/>
      <c r="G676" s="196" t="s">
        <v>255</v>
      </c>
      <c r="H676" s="196"/>
      <c r="I676" s="196"/>
      <c r="J676" s="196">
        <f t="shared" ref="J676:Q676" si="428" xml:space="preserve"> J673 / J675</f>
        <v>0</v>
      </c>
      <c r="K676" s="196">
        <f t="shared" si="428"/>
        <v>0</v>
      </c>
      <c r="L676" s="196">
        <f t="shared" si="428"/>
        <v>0</v>
      </c>
      <c r="M676" s="196">
        <f t="shared" si="428"/>
        <v>0</v>
      </c>
      <c r="N676" s="196">
        <f t="shared" si="428"/>
        <v>0</v>
      </c>
      <c r="O676" s="196">
        <f t="shared" si="428"/>
        <v>0</v>
      </c>
      <c r="P676" s="196">
        <f t="shared" si="428"/>
        <v>0</v>
      </c>
      <c r="Q676" s="196">
        <f t="shared" si="428"/>
        <v>0</v>
      </c>
    </row>
    <row r="677" spans="1:17" s="224" customFormat="1" hidden="1" outlineLevel="2">
      <c r="A677" s="219"/>
      <c r="B677" s="220"/>
      <c r="C677" s="221"/>
      <c r="D677" s="222"/>
      <c r="E677" s="223" t="s">
        <v>883</v>
      </c>
      <c r="F677" s="223"/>
      <c r="G677" s="223" t="s">
        <v>255</v>
      </c>
      <c r="H677" s="223"/>
      <c r="I677" s="223"/>
      <c r="J677" s="223">
        <f t="shared" ref="J677:Q677" si="429" xml:space="preserve"> J674 / J675</f>
        <v>0</v>
      </c>
      <c r="K677" s="223">
        <f t="shared" si="429"/>
        <v>0</v>
      </c>
      <c r="L677" s="223">
        <f t="shared" si="429"/>
        <v>0</v>
      </c>
      <c r="M677" s="223">
        <f t="shared" si="429"/>
        <v>0</v>
      </c>
      <c r="N677" s="223">
        <f t="shared" si="429"/>
        <v>0</v>
      </c>
      <c r="O677" s="223">
        <f t="shared" si="429"/>
        <v>0</v>
      </c>
      <c r="P677" s="223">
        <f t="shared" si="429"/>
        <v>0</v>
      </c>
      <c r="Q677" s="223">
        <f t="shared" si="429"/>
        <v>0</v>
      </c>
    </row>
    <row r="678" spans="1:17" s="224" customFormat="1" hidden="1" outlineLevel="2">
      <c r="A678" s="219"/>
      <c r="B678" s="220"/>
      <c r="C678" s="221"/>
      <c r="D678" s="222"/>
      <c r="E678" s="223" t="str">
        <f t="shared" ref="E678:Q678" si="430" xml:space="preserve"> E587</f>
        <v>Indexation on RCV - CPI(H) other adjustments balance - BR - real</v>
      </c>
      <c r="F678" s="223">
        <f t="shared" si="430"/>
        <v>0</v>
      </c>
      <c r="G678" s="223" t="str">
        <f t="shared" si="430"/>
        <v>£m</v>
      </c>
      <c r="H678" s="223">
        <f t="shared" si="430"/>
        <v>0</v>
      </c>
      <c r="I678" s="223">
        <f t="shared" si="430"/>
        <v>0</v>
      </c>
      <c r="J678" s="223">
        <f t="shared" si="430"/>
        <v>0</v>
      </c>
      <c r="K678" s="223">
        <f t="shared" si="430"/>
        <v>0</v>
      </c>
      <c r="L678" s="223">
        <f t="shared" si="430"/>
        <v>0</v>
      </c>
      <c r="M678" s="223">
        <f t="shared" si="430"/>
        <v>0</v>
      </c>
      <c r="N678" s="223">
        <f t="shared" si="430"/>
        <v>0</v>
      </c>
      <c r="O678" s="223">
        <f t="shared" si="430"/>
        <v>0</v>
      </c>
      <c r="P678" s="223">
        <f t="shared" si="430"/>
        <v>0</v>
      </c>
      <c r="Q678" s="223">
        <f t="shared" si="430"/>
        <v>0</v>
      </c>
    </row>
    <row r="679" spans="1:17" s="242" customFormat="1" hidden="1" outlineLevel="2">
      <c r="A679" s="11"/>
      <c r="B679" s="12"/>
      <c r="C679" s="13"/>
      <c r="D679" s="14"/>
      <c r="E679" s="8" t="s">
        <v>884</v>
      </c>
      <c r="F679" s="8"/>
      <c r="G679" s="8" t="s">
        <v>255</v>
      </c>
      <c r="H679" s="8"/>
      <c r="I679" s="8"/>
      <c r="J679" s="8">
        <f t="shared" ref="J679:Q679" si="431" xml:space="preserve"> SUM(J676:J678)</f>
        <v>0</v>
      </c>
      <c r="K679" s="8">
        <f t="shared" si="431"/>
        <v>0</v>
      </c>
      <c r="L679" s="8">
        <f t="shared" si="431"/>
        <v>0</v>
      </c>
      <c r="M679" s="8">
        <f t="shared" si="431"/>
        <v>0</v>
      </c>
      <c r="N679" s="8">
        <f t="shared" si="431"/>
        <v>0</v>
      </c>
      <c r="O679" s="8">
        <f t="shared" si="431"/>
        <v>0</v>
      </c>
      <c r="P679" s="8">
        <f t="shared" si="431"/>
        <v>0</v>
      </c>
      <c r="Q679" s="8">
        <f t="shared" si="431"/>
        <v>0</v>
      </c>
    </row>
    <row r="680" spans="1:17" s="240" customFormat="1" hidden="1" outlineLevel="2">
      <c r="A680" s="237"/>
      <c r="B680" s="241"/>
      <c r="C680" s="238"/>
      <c r="D680" s="239"/>
      <c r="E680" s="196"/>
      <c r="F680" s="196"/>
      <c r="G680" s="196"/>
      <c r="H680" s="196"/>
      <c r="I680" s="196"/>
      <c r="J680" s="196"/>
      <c r="K680" s="196"/>
      <c r="L680" s="196"/>
      <c r="M680" s="196"/>
      <c r="N680" s="196"/>
      <c r="O680" s="196"/>
      <c r="P680" s="196"/>
      <c r="Q680" s="196"/>
    </row>
    <row r="681" spans="1:17" hidden="1" outlineLevel="2">
      <c r="E681" s="84" t="str">
        <f t="shared" ref="E681:Q681" si="432" xml:space="preserve"> E661</f>
        <v>Total: Opening RCV - BR - real</v>
      </c>
      <c r="F681" s="84">
        <f t="shared" si="432"/>
        <v>0</v>
      </c>
      <c r="G681" s="84" t="str">
        <f t="shared" si="432"/>
        <v>£m</v>
      </c>
      <c r="H681" s="84">
        <f t="shared" si="432"/>
        <v>0</v>
      </c>
      <c r="I681" s="84">
        <f t="shared" si="432"/>
        <v>0</v>
      </c>
      <c r="J681" s="84">
        <f t="shared" si="432"/>
        <v>0</v>
      </c>
      <c r="K681" s="84">
        <f t="shared" si="432"/>
        <v>0</v>
      </c>
      <c r="L681" s="84">
        <f t="shared" si="432"/>
        <v>0</v>
      </c>
      <c r="M681" s="84">
        <f t="shared" si="432"/>
        <v>0</v>
      </c>
      <c r="N681" s="84">
        <f t="shared" si="432"/>
        <v>0</v>
      </c>
      <c r="O681" s="84">
        <f t="shared" si="432"/>
        <v>0</v>
      </c>
      <c r="P681" s="84">
        <f t="shared" si="432"/>
        <v>0</v>
      </c>
      <c r="Q681" s="84">
        <f t="shared" si="432"/>
        <v>0</v>
      </c>
    </row>
    <row r="682" spans="1:17" s="240" customFormat="1" hidden="1" outlineLevel="2">
      <c r="A682" s="237"/>
      <c r="B682" s="220"/>
      <c r="C682" s="238"/>
      <c r="D682" s="239"/>
      <c r="E682" s="196" t="str">
        <f t="shared" ref="E682:Q682" si="433" xml:space="preserve"> E679</f>
        <v>Total: BR BEG - real</v>
      </c>
      <c r="F682" s="196">
        <f t="shared" si="433"/>
        <v>0</v>
      </c>
      <c r="G682" s="196" t="str">
        <f t="shared" si="433"/>
        <v>£m</v>
      </c>
      <c r="H682" s="196">
        <f t="shared" si="433"/>
        <v>0</v>
      </c>
      <c r="I682" s="196">
        <f t="shared" si="433"/>
        <v>0</v>
      </c>
      <c r="J682" s="196">
        <f t="shared" si="433"/>
        <v>0</v>
      </c>
      <c r="K682" s="196">
        <f t="shared" si="433"/>
        <v>0</v>
      </c>
      <c r="L682" s="196">
        <f t="shared" si="433"/>
        <v>0</v>
      </c>
      <c r="M682" s="196">
        <f t="shared" si="433"/>
        <v>0</v>
      </c>
      <c r="N682" s="196">
        <f t="shared" si="433"/>
        <v>0</v>
      </c>
      <c r="O682" s="196">
        <f t="shared" si="433"/>
        <v>0</v>
      </c>
      <c r="P682" s="196">
        <f t="shared" si="433"/>
        <v>0</v>
      </c>
      <c r="Q682" s="196">
        <f t="shared" si="433"/>
        <v>0</v>
      </c>
    </row>
    <row r="683" spans="1:17" s="224" customFormat="1" hidden="1" outlineLevel="2">
      <c r="A683" s="219"/>
      <c r="B683" s="220"/>
      <c r="C683" s="221"/>
      <c r="D683" s="222"/>
      <c r="E683" s="223" t="s">
        <v>885</v>
      </c>
      <c r="G683" s="224" t="s">
        <v>724</v>
      </c>
      <c r="H683" s="247">
        <f xml:space="preserve"> SUM(J683:Q683)</f>
        <v>0</v>
      </c>
      <c r="I683" s="196"/>
      <c r="J683" s="224">
        <f t="shared" ref="J683:Q683" si="434" xml:space="preserve"> IF(ROUND(J681,3) = ROUND(J682,3), 0, 1)</f>
        <v>0</v>
      </c>
      <c r="K683" s="224">
        <f t="shared" si="434"/>
        <v>0</v>
      </c>
      <c r="L683" s="224">
        <f t="shared" si="434"/>
        <v>0</v>
      </c>
      <c r="M683" s="224">
        <f t="shared" si="434"/>
        <v>0</v>
      </c>
      <c r="N683" s="224">
        <f t="shared" si="434"/>
        <v>0</v>
      </c>
      <c r="O683" s="224">
        <f t="shared" si="434"/>
        <v>0</v>
      </c>
      <c r="P683" s="224">
        <f t="shared" si="434"/>
        <v>0</v>
      </c>
      <c r="Q683" s="224">
        <f t="shared" si="434"/>
        <v>0</v>
      </c>
    </row>
    <row r="684" spans="1:17" hidden="1" outlineLevel="2"/>
    <row r="685" spans="1:17" hidden="1" outlineLevel="2">
      <c r="C685" s="86" t="s">
        <v>530</v>
      </c>
      <c r="F685" s="84"/>
      <c r="G685" s="84"/>
      <c r="H685" s="84"/>
      <c r="I685" s="84"/>
      <c r="J685" s="84"/>
      <c r="K685" s="84"/>
      <c r="L685" s="84"/>
      <c r="M685" s="84"/>
      <c r="N685" s="84"/>
      <c r="O685" s="84"/>
      <c r="P685" s="84"/>
      <c r="Q685" s="84"/>
    </row>
    <row r="686" spans="1:17" hidden="1" outlineLevel="2">
      <c r="E686" s="84" t="str">
        <f t="shared" ref="E686:Q686" si="435" xml:space="preserve"> E666</f>
        <v>Total: Closing RCV - BR - real</v>
      </c>
      <c r="F686" s="84">
        <f t="shared" si="435"/>
        <v>0</v>
      </c>
      <c r="G686" s="84" t="str">
        <f t="shared" si="435"/>
        <v>£m</v>
      </c>
      <c r="H686" s="84">
        <f t="shared" si="435"/>
        <v>0</v>
      </c>
      <c r="I686" s="84">
        <f t="shared" si="435"/>
        <v>0</v>
      </c>
      <c r="J686" s="84">
        <f t="shared" si="435"/>
        <v>0</v>
      </c>
      <c r="K686" s="84">
        <f t="shared" si="435"/>
        <v>0</v>
      </c>
      <c r="L686" s="84">
        <f t="shared" si="435"/>
        <v>0</v>
      </c>
      <c r="M686" s="84">
        <f t="shared" si="435"/>
        <v>0</v>
      </c>
      <c r="N686" s="84">
        <f t="shared" si="435"/>
        <v>0</v>
      </c>
      <c r="O686" s="84">
        <f t="shared" si="435"/>
        <v>0</v>
      </c>
      <c r="P686" s="84">
        <f t="shared" si="435"/>
        <v>0</v>
      </c>
      <c r="Q686" s="84">
        <f t="shared" si="435"/>
        <v>0</v>
      </c>
    </row>
    <row r="687" spans="1:17" s="187" customFormat="1" hidden="1" outlineLevel="2">
      <c r="A687" s="183"/>
      <c r="B687" s="218"/>
      <c r="C687" s="185"/>
      <c r="D687" s="186"/>
      <c r="E687" s="181" t="str">
        <f xml:space="preserve"> Inp!E$178</f>
        <v>RCV balance - BR - real</v>
      </c>
      <c r="F687" s="181">
        <f xml:space="preserve"> Inp!F$178</f>
        <v>0</v>
      </c>
      <c r="G687" s="181" t="str">
        <f xml:space="preserve"> Inp!G$178</f>
        <v>£m</v>
      </c>
      <c r="H687" s="181">
        <f xml:space="preserve"> Inp!H$178</f>
        <v>0</v>
      </c>
      <c r="I687" s="181">
        <f xml:space="preserve"> Inp!I$178</f>
        <v>0</v>
      </c>
      <c r="J687" s="181">
        <f xml:space="preserve"> Inp!J$178</f>
        <v>0</v>
      </c>
      <c r="K687" s="181">
        <f xml:space="preserve"> Inp!K$178</f>
        <v>0</v>
      </c>
      <c r="L687" s="181">
        <f xml:space="preserve"> Inp!L$178</f>
        <v>0</v>
      </c>
      <c r="M687" s="181">
        <f xml:space="preserve"> Inp!M$178</f>
        <v>0</v>
      </c>
      <c r="N687" s="181">
        <f xml:space="preserve"> Inp!N$178</f>
        <v>0</v>
      </c>
      <c r="O687" s="181">
        <f xml:space="preserve"> Inp!O$178</f>
        <v>0</v>
      </c>
      <c r="P687" s="181">
        <f xml:space="preserve"> Inp!P$178</f>
        <v>0</v>
      </c>
      <c r="Q687" s="181">
        <f xml:space="preserve"> Inp!Q$178</f>
        <v>0</v>
      </c>
    </row>
    <row r="688" spans="1:17" s="240" customFormat="1" hidden="1" outlineLevel="2">
      <c r="A688" s="237"/>
      <c r="B688" s="220"/>
      <c r="C688" s="238"/>
      <c r="D688" s="239"/>
      <c r="E688" s="196" t="str">
        <f t="shared" ref="E688:Q688" si="436" xml:space="preserve"> E587</f>
        <v>Indexation on RCV - CPI(H) other adjustments balance - BR - real</v>
      </c>
      <c r="F688" s="196">
        <f t="shared" si="436"/>
        <v>0</v>
      </c>
      <c r="G688" s="196" t="str">
        <f t="shared" si="436"/>
        <v>£m</v>
      </c>
      <c r="H688" s="196">
        <f t="shared" si="436"/>
        <v>0</v>
      </c>
      <c r="I688" s="196">
        <f t="shared" si="436"/>
        <v>0</v>
      </c>
      <c r="J688" s="196">
        <f t="shared" si="436"/>
        <v>0</v>
      </c>
      <c r="K688" s="196">
        <f t="shared" si="436"/>
        <v>0</v>
      </c>
      <c r="L688" s="196">
        <f t="shared" si="436"/>
        <v>0</v>
      </c>
      <c r="M688" s="196">
        <f t="shared" si="436"/>
        <v>0</v>
      </c>
      <c r="N688" s="196">
        <f t="shared" si="436"/>
        <v>0</v>
      </c>
      <c r="O688" s="196">
        <f t="shared" si="436"/>
        <v>0</v>
      </c>
      <c r="P688" s="196">
        <f t="shared" si="436"/>
        <v>0</v>
      </c>
      <c r="Q688" s="196">
        <f t="shared" si="436"/>
        <v>0</v>
      </c>
    </row>
    <row r="689" spans="1:17" s="224" customFormat="1" hidden="1" outlineLevel="2">
      <c r="A689" s="219"/>
      <c r="B689" s="220"/>
      <c r="C689" s="221"/>
      <c r="D689" s="222"/>
      <c r="E689" s="223" t="s">
        <v>886</v>
      </c>
      <c r="G689" s="224" t="s">
        <v>724</v>
      </c>
      <c r="H689" s="247">
        <f xml:space="preserve"> SUM(J689:Q689)</f>
        <v>0</v>
      </c>
      <c r="I689" s="196"/>
      <c r="J689" s="224">
        <f t="shared" ref="J689:Q689" si="437" xml:space="preserve"> IF(ROUND(J686,3) = ROUND((J687 + J688),3), 0, 1)</f>
        <v>0</v>
      </c>
      <c r="K689" s="224">
        <f t="shared" si="437"/>
        <v>0</v>
      </c>
      <c r="L689" s="224">
        <f t="shared" si="437"/>
        <v>0</v>
      </c>
      <c r="M689" s="224">
        <f t="shared" si="437"/>
        <v>0</v>
      </c>
      <c r="N689" s="224">
        <f t="shared" si="437"/>
        <v>0</v>
      </c>
      <c r="O689" s="224">
        <f t="shared" si="437"/>
        <v>0</v>
      </c>
      <c r="P689" s="224">
        <f t="shared" si="437"/>
        <v>0</v>
      </c>
      <c r="Q689" s="224">
        <f t="shared" si="437"/>
        <v>0</v>
      </c>
    </row>
    <row r="690" spans="1:17" hidden="1" outlineLevel="2"/>
    <row r="691" spans="1:17" hidden="1" outlineLevel="2"/>
    <row r="692" spans="1:17" hidden="1" outlineLevel="1"/>
    <row r="693" spans="1:17" hidden="1" outlineLevel="1" collapsed="1">
      <c r="B693" s="85" t="s">
        <v>759</v>
      </c>
    </row>
    <row r="694" spans="1:17" hidden="1" outlineLevel="2"/>
    <row r="695" spans="1:17" s="161" customFormat="1" hidden="1" outlineLevel="2">
      <c r="A695" s="157"/>
      <c r="B695" s="158"/>
      <c r="C695" s="159"/>
      <c r="D695" s="160"/>
      <c r="E695" s="155" t="str">
        <f xml:space="preserve"> Inp!E$206</f>
        <v>Regulatory equity notional (PR19FD)</v>
      </c>
      <c r="F695" s="155">
        <f xml:space="preserve"> Inp!F$206</f>
        <v>0</v>
      </c>
      <c r="G695" s="155" t="str">
        <f xml:space="preserve"> Inp!G$206</f>
        <v>%</v>
      </c>
      <c r="H695" s="155">
        <f xml:space="preserve"> Inp!H$206</f>
        <v>0</v>
      </c>
      <c r="I695" s="155">
        <f xml:space="preserve"> Inp!I$206</f>
        <v>0</v>
      </c>
      <c r="J695" s="249">
        <f xml:space="preserve"> Inp!J$206</f>
        <v>0</v>
      </c>
      <c r="K695" s="249">
        <f xml:space="preserve"> Inp!K$206</f>
        <v>0</v>
      </c>
      <c r="L695" s="249">
        <f xml:space="preserve"> Inp!L$206</f>
        <v>0</v>
      </c>
      <c r="M695" s="249">
        <f xml:space="preserve"> Inp!M$206</f>
        <v>0.4</v>
      </c>
      <c r="N695" s="249">
        <f xml:space="preserve"> Inp!N$206</f>
        <v>0.4</v>
      </c>
      <c r="O695" s="249">
        <f xml:space="preserve"> Inp!O$206</f>
        <v>0.4</v>
      </c>
      <c r="P695" s="249">
        <f xml:space="preserve"> Inp!P$206</f>
        <v>0.4</v>
      </c>
      <c r="Q695" s="249">
        <f xml:space="preserve"> Inp!Q$206</f>
        <v>0.4</v>
      </c>
    </row>
    <row r="696" spans="1:17" hidden="1" outlineLevel="2">
      <c r="B696" s="304"/>
      <c r="E696" s="84" t="str">
        <f t="shared" ref="E696:Q696" si="438" xml:space="preserve"> E670</f>
        <v>Average total RCV - BR - real</v>
      </c>
      <c r="F696" s="84">
        <f t="shared" si="438"/>
        <v>0</v>
      </c>
      <c r="G696" s="84" t="str">
        <f t="shared" si="438"/>
        <v>£m</v>
      </c>
      <c r="H696" s="84">
        <f t="shared" si="438"/>
        <v>0</v>
      </c>
      <c r="I696" s="84">
        <f t="shared" si="438"/>
        <v>0</v>
      </c>
      <c r="J696" s="84">
        <f t="shared" si="438"/>
        <v>0</v>
      </c>
      <c r="K696" s="84">
        <f t="shared" si="438"/>
        <v>0</v>
      </c>
      <c r="L696" s="84">
        <f t="shared" si="438"/>
        <v>0</v>
      </c>
      <c r="M696" s="84">
        <f t="shared" si="438"/>
        <v>0</v>
      </c>
      <c r="N696" s="84">
        <f t="shared" si="438"/>
        <v>0</v>
      </c>
      <c r="O696" s="84">
        <f t="shared" si="438"/>
        <v>0</v>
      </c>
      <c r="P696" s="84">
        <f t="shared" si="438"/>
        <v>0</v>
      </c>
      <c r="Q696" s="84">
        <f t="shared" si="438"/>
        <v>0</v>
      </c>
    </row>
    <row r="697" spans="1:17" hidden="1" outlineLevel="2">
      <c r="B697" s="269"/>
      <c r="E697" s="84" t="s">
        <v>887</v>
      </c>
      <c r="G697" s="70" t="s">
        <v>255</v>
      </c>
      <c r="J697" s="84">
        <f t="shared" ref="J697:Q697" si="439" xml:space="preserve"> J695 * J696</f>
        <v>0</v>
      </c>
      <c r="K697" s="84">
        <f t="shared" si="439"/>
        <v>0</v>
      </c>
      <c r="L697" s="84">
        <f t="shared" si="439"/>
        <v>0</v>
      </c>
      <c r="M697" s="84">
        <f t="shared" si="439"/>
        <v>0</v>
      </c>
      <c r="N697" s="84">
        <f t="shared" si="439"/>
        <v>0</v>
      </c>
      <c r="O697" s="84">
        <f t="shared" si="439"/>
        <v>0</v>
      </c>
      <c r="P697" s="84">
        <f t="shared" si="439"/>
        <v>0</v>
      </c>
      <c r="Q697" s="84">
        <f t="shared" si="439"/>
        <v>0</v>
      </c>
    </row>
    <row r="698" spans="1:17" hidden="1" outlineLevel="1"/>
    <row r="699" spans="1:17" hidden="1" outlineLevel="1" collapsed="1">
      <c r="B699" s="85" t="s">
        <v>761</v>
      </c>
    </row>
    <row r="700" spans="1:17" hidden="1" outlineLevel="2"/>
    <row r="701" spans="1:17" s="161" customFormat="1" hidden="1" outlineLevel="2">
      <c r="A701" s="157"/>
      <c r="B701" s="158"/>
      <c r="C701" s="159"/>
      <c r="D701" s="160"/>
      <c r="E701" s="155" t="str">
        <f xml:space="preserve"> Inp!E$214</f>
        <v>Regulatory equity actual</v>
      </c>
      <c r="F701" s="155">
        <f xml:space="preserve"> Inp!F$214</f>
        <v>0</v>
      </c>
      <c r="G701" s="155" t="str">
        <f xml:space="preserve"> Inp!G$214</f>
        <v>%</v>
      </c>
      <c r="H701" s="155">
        <f xml:space="preserve"> Inp!H$214</f>
        <v>0</v>
      </c>
      <c r="I701" s="155">
        <f xml:space="preserve"> Inp!I$214</f>
        <v>0</v>
      </c>
      <c r="J701" s="249">
        <f xml:space="preserve"> Inp!J$214</f>
        <v>0</v>
      </c>
      <c r="K701" s="249">
        <f xml:space="preserve"> Inp!K$214</f>
        <v>0</v>
      </c>
      <c r="L701" s="249">
        <f xml:space="preserve"> Inp!L$214</f>
        <v>0</v>
      </c>
      <c r="M701" s="249">
        <f xml:space="preserve"> Inp!M$214</f>
        <v>0.38514999999999999</v>
      </c>
      <c r="N701" s="249">
        <f xml:space="preserve"> Inp!N$214</f>
        <v>0</v>
      </c>
      <c r="O701" s="249">
        <f xml:space="preserve"> Inp!O$214</f>
        <v>0</v>
      </c>
      <c r="P701" s="249">
        <f xml:space="preserve"> Inp!P$214</f>
        <v>0</v>
      </c>
      <c r="Q701" s="249">
        <f xml:space="preserve"> Inp!Q$214</f>
        <v>0</v>
      </c>
    </row>
    <row r="702" spans="1:17" hidden="1" outlineLevel="2">
      <c r="E702" s="84" t="str">
        <f t="shared" ref="E702" si="440" xml:space="preserve"> E670</f>
        <v>Average total RCV - BR - real</v>
      </c>
      <c r="F702" s="84">
        <f t="shared" ref="F702" si="441" xml:space="preserve"> F670</f>
        <v>0</v>
      </c>
      <c r="G702" s="84" t="str">
        <f t="shared" ref="G702" si="442" xml:space="preserve"> G670</f>
        <v>£m</v>
      </c>
      <c r="H702" s="84">
        <f t="shared" ref="H702" si="443" xml:space="preserve"> H670</f>
        <v>0</v>
      </c>
      <c r="I702" s="84">
        <f t="shared" ref="I702:Q702" si="444" xml:space="preserve"> I670</f>
        <v>0</v>
      </c>
      <c r="J702" s="84">
        <f t="shared" si="444"/>
        <v>0</v>
      </c>
      <c r="K702" s="84">
        <f t="shared" si="444"/>
        <v>0</v>
      </c>
      <c r="L702" s="84">
        <f t="shared" si="444"/>
        <v>0</v>
      </c>
      <c r="M702" s="84">
        <f t="shared" si="444"/>
        <v>0</v>
      </c>
      <c r="N702" s="84">
        <f t="shared" si="444"/>
        <v>0</v>
      </c>
      <c r="O702" s="84">
        <f t="shared" si="444"/>
        <v>0</v>
      </c>
      <c r="P702" s="84">
        <f t="shared" si="444"/>
        <v>0</v>
      </c>
      <c r="Q702" s="84">
        <f t="shared" si="444"/>
        <v>0</v>
      </c>
    </row>
    <row r="703" spans="1:17" hidden="1" outlineLevel="2">
      <c r="E703" s="84" t="s">
        <v>888</v>
      </c>
      <c r="G703" s="70" t="s">
        <v>255</v>
      </c>
      <c r="J703" s="84">
        <f t="shared" ref="J703:Q703" si="445" xml:space="preserve"> J701 * J702</f>
        <v>0</v>
      </c>
      <c r="K703" s="84">
        <f t="shared" si="445"/>
        <v>0</v>
      </c>
      <c r="L703" s="84">
        <f t="shared" si="445"/>
        <v>0</v>
      </c>
      <c r="M703" s="84">
        <f t="shared" si="445"/>
        <v>0</v>
      </c>
      <c r="N703" s="84">
        <f t="shared" si="445"/>
        <v>0</v>
      </c>
      <c r="O703" s="84">
        <f t="shared" si="445"/>
        <v>0</v>
      </c>
      <c r="P703" s="84">
        <f t="shared" si="445"/>
        <v>0</v>
      </c>
      <c r="Q703" s="84">
        <f t="shared" si="445"/>
        <v>0</v>
      </c>
    </row>
    <row r="704" spans="1:17" hidden="1" outlineLevel="1"/>
    <row r="705" spans="1:20" hidden="1" outlineLevel="1"/>
    <row r="706" spans="1:20" s="148" customFormat="1">
      <c r="A706" s="143"/>
      <c r="B706" s="144"/>
      <c r="C706" s="145"/>
      <c r="D706" s="146"/>
      <c r="E706" s="147"/>
      <c r="G706" s="149"/>
    </row>
    <row r="707" spans="1:20" collapsed="1">
      <c r="A707" s="33" t="s">
        <v>889</v>
      </c>
      <c r="B707" s="33"/>
      <c r="C707" s="33"/>
      <c r="D707" s="33"/>
      <c r="E707" s="33"/>
      <c r="F707" s="33"/>
      <c r="G707" s="33"/>
      <c r="H707" s="33"/>
      <c r="I707" s="33"/>
      <c r="J707" s="33"/>
      <c r="K707" s="33"/>
      <c r="L707" s="33"/>
      <c r="M707" s="33"/>
      <c r="N707" s="33"/>
      <c r="O707" s="33"/>
      <c r="P707" s="33"/>
      <c r="Q707" s="33"/>
      <c r="R707" s="33"/>
      <c r="S707" s="33"/>
      <c r="T707" s="33"/>
    </row>
    <row r="708" spans="1:20" hidden="1" outlineLevel="1"/>
    <row r="709" spans="1:20" s="92" customFormat="1" hidden="1" outlineLevel="1" collapsed="1">
      <c r="A709" s="11"/>
      <c r="B709" s="12" t="s">
        <v>713</v>
      </c>
      <c r="C709" s="13"/>
      <c r="D709" s="14"/>
      <c r="E709" s="91"/>
      <c r="G709" s="93"/>
    </row>
    <row r="710" spans="1:20" s="92" customFormat="1" hidden="1" outlineLevel="2">
      <c r="A710" s="11"/>
      <c r="B710" s="12"/>
      <c r="C710" s="13"/>
      <c r="D710" s="115"/>
      <c r="E710" s="91"/>
      <c r="G710" s="93"/>
    </row>
    <row r="711" spans="1:20" s="292" customFormat="1" hidden="1" outlineLevel="2">
      <c r="A711" s="287"/>
      <c r="B711" s="288"/>
      <c r="C711" s="289"/>
      <c r="D711" s="290"/>
      <c r="E711" s="181" t="str">
        <f>Inp!E$183</f>
        <v>RCV CPI(H) + RPI wedge bf balance BEG - DMMY - nominal</v>
      </c>
      <c r="F711" s="181">
        <f>Inp!F$183</f>
        <v>0</v>
      </c>
      <c r="G711" s="181" t="str">
        <f>Inp!G$183</f>
        <v>£m</v>
      </c>
      <c r="H711" s="181">
        <f>Inp!H$183</f>
        <v>0</v>
      </c>
      <c r="I711" s="181">
        <f>Inp!I$183</f>
        <v>0</v>
      </c>
      <c r="J711" s="181">
        <f>Inp!J$183</f>
        <v>0</v>
      </c>
      <c r="K711" s="181">
        <f>Inp!K$183</f>
        <v>0</v>
      </c>
      <c r="L711" s="181">
        <f>Inp!L$183</f>
        <v>0</v>
      </c>
      <c r="M711" s="293">
        <f>Inp!M$183</f>
        <v>0</v>
      </c>
      <c r="N711" s="293">
        <f>Inp!N$183</f>
        <v>0</v>
      </c>
      <c r="O711" s="293">
        <f>Inp!O$183</f>
        <v>0</v>
      </c>
      <c r="P711" s="293">
        <f>Inp!P$183</f>
        <v>0</v>
      </c>
      <c r="Q711" s="293">
        <f>Inp!Q$183</f>
        <v>0</v>
      </c>
    </row>
    <row r="712" spans="1:20" s="187" customFormat="1" hidden="1" outlineLevel="2">
      <c r="A712" s="183"/>
      <c r="B712" s="216"/>
      <c r="C712" s="185"/>
      <c r="D712" s="186"/>
      <c r="E712" s="181" t="str">
        <f>Inp!E$184</f>
        <v>Indexation on RCV - CPI(H) + RPI wedge bf balance - DMMY - nominal</v>
      </c>
      <c r="F712" s="181">
        <f>Inp!F$184</f>
        <v>0</v>
      </c>
      <c r="G712" s="181" t="str">
        <f>Inp!G$184</f>
        <v>£m</v>
      </c>
      <c r="H712" s="181">
        <f>Inp!H$184</f>
        <v>0</v>
      </c>
      <c r="I712" s="181">
        <f>Inp!I$184</f>
        <v>0</v>
      </c>
      <c r="J712" s="181">
        <f>Inp!J$184</f>
        <v>0</v>
      </c>
      <c r="K712" s="181">
        <f>Inp!K$184</f>
        <v>0</v>
      </c>
      <c r="L712" s="181">
        <f>Inp!L$184</f>
        <v>0</v>
      </c>
      <c r="M712" s="293">
        <f>Inp!M$184</f>
        <v>0</v>
      </c>
      <c r="N712" s="293">
        <f>Inp!N$184</f>
        <v>0</v>
      </c>
      <c r="O712" s="293">
        <f>Inp!O$184</f>
        <v>0</v>
      </c>
      <c r="P712" s="293">
        <f>Inp!P$184</f>
        <v>0</v>
      </c>
      <c r="Q712" s="293">
        <f>Inp!Q$184</f>
        <v>0</v>
      </c>
    </row>
    <row r="713" spans="1:20" s="187" customFormat="1" hidden="1" outlineLevel="2">
      <c r="A713" s="183"/>
      <c r="B713" s="216"/>
      <c r="C713" s="185"/>
      <c r="D713" s="186"/>
      <c r="E713" s="181" t="str">
        <f>Inp!E$185</f>
        <v>RCV - CPI(H) + RPI wedge bf depreciation - DMMY - nominal</v>
      </c>
      <c r="F713" s="181">
        <f>Inp!F$185</f>
        <v>0</v>
      </c>
      <c r="G713" s="181" t="str">
        <f>Inp!G$185</f>
        <v>£m</v>
      </c>
      <c r="H713" s="181">
        <f>Inp!H$185</f>
        <v>0</v>
      </c>
      <c r="I713" s="181">
        <f>Inp!I$185</f>
        <v>0</v>
      </c>
      <c r="J713" s="181">
        <f>Inp!J$185</f>
        <v>0</v>
      </c>
      <c r="K713" s="181">
        <f>Inp!K$185</f>
        <v>0</v>
      </c>
      <c r="L713" s="181">
        <f>Inp!L$185</f>
        <v>0</v>
      </c>
      <c r="M713" s="293">
        <f>Inp!M$185</f>
        <v>0</v>
      </c>
      <c r="N713" s="293">
        <f>Inp!N$185</f>
        <v>0</v>
      </c>
      <c r="O713" s="293">
        <f>Inp!O$185</f>
        <v>0</v>
      </c>
      <c r="P713" s="293">
        <f>Inp!P$185</f>
        <v>0</v>
      </c>
      <c r="Q713" s="293">
        <f>Inp!Q$185</f>
        <v>0</v>
      </c>
    </row>
    <row r="714" spans="1:20" s="259" customFormat="1" hidden="1" outlineLevel="2">
      <c r="A714" s="256"/>
      <c r="B714" s="257"/>
      <c r="C714" s="258"/>
      <c r="D714" s="255"/>
      <c r="E714" s="272" t="str">
        <f>Time!E$39</f>
        <v>Acquisition / initial balance date flag</v>
      </c>
      <c r="F714" s="272">
        <f>Time!F$39</f>
        <v>0</v>
      </c>
      <c r="G714" s="272" t="str">
        <f>Time!G$39</f>
        <v>flag</v>
      </c>
      <c r="H714" s="272">
        <f>Time!H$39</f>
        <v>1</v>
      </c>
      <c r="I714" s="272">
        <f>Time!I$39</f>
        <v>0</v>
      </c>
      <c r="J714" s="272">
        <f>Time!J$39</f>
        <v>0</v>
      </c>
      <c r="K714" s="272">
        <f>Time!K$39</f>
        <v>0</v>
      </c>
      <c r="L714" s="272">
        <f>Time!L$39</f>
        <v>1</v>
      </c>
      <c r="M714" s="272">
        <f>Time!M$39</f>
        <v>0</v>
      </c>
      <c r="N714" s="272">
        <f>Time!N$39</f>
        <v>0</v>
      </c>
      <c r="O714" s="272">
        <f>Time!O$39</f>
        <v>0</v>
      </c>
      <c r="P714" s="272">
        <f>Time!P$39</f>
        <v>0</v>
      </c>
      <c r="Q714" s="272">
        <f>Time!Q$39</f>
        <v>0</v>
      </c>
    </row>
    <row r="715" spans="1:20" s="259" customFormat="1" hidden="1" outlineLevel="2">
      <c r="A715" s="256"/>
      <c r="B715" s="257"/>
      <c r="C715" s="258"/>
      <c r="D715" s="255"/>
      <c r="E715" s="196" t="s">
        <v>890</v>
      </c>
      <c r="F715" s="274"/>
      <c r="G715" s="196" t="s">
        <v>255</v>
      </c>
      <c r="H715" s="274"/>
      <c r="I715" s="274"/>
      <c r="J715" s="274">
        <f t="shared" ref="J715" si="446" xml:space="preserve"> IF(J714 = 1, K711 * J714, 0)</f>
        <v>0</v>
      </c>
      <c r="K715" s="274">
        <f t="shared" ref="K715" si="447" xml:space="preserve"> IF(K714 = 1, L711 * K714, 0)</f>
        <v>0</v>
      </c>
      <c r="L715" s="274">
        <f t="shared" ref="L715" si="448" xml:space="preserve"> IF(L714 = 1, M711 * L714, 0)</f>
        <v>0</v>
      </c>
      <c r="M715" s="274">
        <f t="shared" ref="M715" si="449" xml:space="preserve"> IF(M714 = 1, N711 * M714, 0)</f>
        <v>0</v>
      </c>
      <c r="N715" s="274">
        <f t="shared" ref="N715" si="450" xml:space="preserve"> IF(N714 = 1, O711 * N714, 0)</f>
        <v>0</v>
      </c>
      <c r="O715" s="274">
        <f t="shared" ref="O715" si="451" xml:space="preserve"> IF(O714 = 1, P711 * O714, 0)</f>
        <v>0</v>
      </c>
      <c r="P715" s="274">
        <f t="shared" ref="P715" si="452" xml:space="preserve"> IF(P714 = 1, Q711 * P714, 0)</f>
        <v>0</v>
      </c>
      <c r="Q715" s="274">
        <f t="shared" ref="Q715" si="453" xml:space="preserve"> IF(Q714 = 1, R711 * Q714, 0)</f>
        <v>0</v>
      </c>
    </row>
    <row r="716" spans="1:20" s="259" customFormat="1" hidden="1" outlineLevel="2">
      <c r="A716" s="256"/>
      <c r="B716" s="257"/>
      <c r="C716" s="258"/>
      <c r="D716" s="255"/>
      <c r="E716" s="196"/>
      <c r="F716" s="274"/>
      <c r="G716" s="196"/>
      <c r="H716" s="274"/>
      <c r="I716" s="274"/>
      <c r="J716" s="274"/>
      <c r="K716" s="274"/>
      <c r="L716" s="274"/>
      <c r="M716" s="274"/>
      <c r="N716" s="274"/>
      <c r="O716" s="274"/>
      <c r="P716" s="274"/>
      <c r="Q716" s="274"/>
    </row>
    <row r="717" spans="1:20" s="187" customFormat="1" hidden="1" outlineLevel="2">
      <c r="A717" s="183"/>
      <c r="B717" s="216"/>
      <c r="C717" s="185"/>
      <c r="D717" s="186"/>
      <c r="E717" s="181" t="str">
        <f>Index!E$85</f>
        <v>CPIH index (PR19FD) - FYA - inflate from FYA 2017-18</v>
      </c>
      <c r="F717" s="181">
        <f>Index!F$85</f>
        <v>0</v>
      </c>
      <c r="G717" s="181" t="str">
        <f>Index!G$85</f>
        <v>Factor</v>
      </c>
      <c r="H717" s="181">
        <f>Index!H$85</f>
        <v>0</v>
      </c>
      <c r="I717" s="181">
        <f>Index!I$85</f>
        <v>0</v>
      </c>
      <c r="J717" s="181">
        <f>Index!J$85</f>
        <v>1</v>
      </c>
      <c r="K717" s="181">
        <f>Index!K$85</f>
        <v>1.0212697905005599</v>
      </c>
      <c r="L717" s="181">
        <f>Index!L$85</f>
        <v>1.0416029201511179</v>
      </c>
      <c r="M717" s="181">
        <f>Index!M$85</f>
        <v>1.0622616980779827</v>
      </c>
      <c r="N717" s="181">
        <f>Index!N$85</f>
        <v>1.0835515290872799</v>
      </c>
      <c r="O717" s="181">
        <f>Index!O$85</f>
        <v>1.1060365794841869</v>
      </c>
      <c r="P717" s="181">
        <f>Index!P$85</f>
        <v>1.1292633476533553</v>
      </c>
      <c r="Q717" s="181">
        <f>Index!Q$85</f>
        <v>1.1529778779540774</v>
      </c>
    </row>
    <row r="718" spans="1:20" hidden="1" outlineLevel="2">
      <c r="F718" s="84"/>
      <c r="G718" s="84"/>
      <c r="H718" s="84"/>
      <c r="I718" s="84"/>
      <c r="J718" s="84"/>
      <c r="K718" s="84"/>
      <c r="L718" s="84"/>
      <c r="M718" s="84"/>
      <c r="N718" s="84"/>
      <c r="O718" s="84"/>
      <c r="P718" s="84"/>
      <c r="Q718" s="84"/>
    </row>
    <row r="719" spans="1:20" s="118" customFormat="1" hidden="1" outlineLevel="2">
      <c r="A719" s="369"/>
      <c r="B719" s="269"/>
      <c r="C719" s="270"/>
      <c r="D719" s="271"/>
      <c r="E719" s="117" t="s">
        <v>891</v>
      </c>
      <c r="F719" s="117"/>
      <c r="G719" s="117" t="s">
        <v>255</v>
      </c>
      <c r="H719" s="117"/>
      <c r="I719" s="117"/>
      <c r="J719" s="117">
        <f t="shared" ref="J719:Q719" si="454" xml:space="preserve"> J715 / J717</f>
        <v>0</v>
      </c>
      <c r="K719" s="117">
        <f t="shared" si="454"/>
        <v>0</v>
      </c>
      <c r="L719" s="117">
        <f t="shared" si="454"/>
        <v>0</v>
      </c>
      <c r="M719" s="117">
        <f t="shared" si="454"/>
        <v>0</v>
      </c>
      <c r="N719" s="117">
        <f t="shared" si="454"/>
        <v>0</v>
      </c>
      <c r="O719" s="117">
        <f t="shared" si="454"/>
        <v>0</v>
      </c>
      <c r="P719" s="117">
        <f t="shared" si="454"/>
        <v>0</v>
      </c>
      <c r="Q719" s="117">
        <f t="shared" si="454"/>
        <v>0</v>
      </c>
    </row>
    <row r="720" spans="1:20" hidden="1" outlineLevel="2">
      <c r="E720" s="84" t="s">
        <v>892</v>
      </c>
      <c r="F720" s="84"/>
      <c r="G720" s="84" t="s">
        <v>255</v>
      </c>
      <c r="H720" s="84"/>
      <c r="I720" s="84"/>
      <c r="J720" s="84">
        <f t="shared" ref="J720:Q720" si="455" xml:space="preserve"> J711 / J717</f>
        <v>0</v>
      </c>
      <c r="K720" s="84">
        <f t="shared" si="455"/>
        <v>0</v>
      </c>
      <c r="L720" s="84">
        <f t="shared" si="455"/>
        <v>0</v>
      </c>
      <c r="M720" s="84">
        <f t="shared" si="455"/>
        <v>0</v>
      </c>
      <c r="N720" s="84">
        <f t="shared" si="455"/>
        <v>0</v>
      </c>
      <c r="O720" s="84">
        <f t="shared" si="455"/>
        <v>0</v>
      </c>
      <c r="P720" s="84">
        <f t="shared" si="455"/>
        <v>0</v>
      </c>
      <c r="Q720" s="84">
        <f t="shared" si="455"/>
        <v>0</v>
      </c>
    </row>
    <row r="721" spans="1:17" hidden="1" outlineLevel="2">
      <c r="E721" s="84" t="s">
        <v>893</v>
      </c>
      <c r="F721" s="84"/>
      <c r="G721" s="84" t="s">
        <v>255</v>
      </c>
      <c r="H721" s="84"/>
      <c r="I721" s="84"/>
      <c r="J721" s="84">
        <f t="shared" ref="J721:Q721" si="456" xml:space="preserve"> J712 / J717</f>
        <v>0</v>
      </c>
      <c r="K721" s="84">
        <f t="shared" si="456"/>
        <v>0</v>
      </c>
      <c r="L721" s="84">
        <f t="shared" si="456"/>
        <v>0</v>
      </c>
      <c r="M721" s="84">
        <f t="shared" si="456"/>
        <v>0</v>
      </c>
      <c r="N721" s="84">
        <f t="shared" si="456"/>
        <v>0</v>
      </c>
      <c r="O721" s="84">
        <f t="shared" si="456"/>
        <v>0</v>
      </c>
      <c r="P721" s="84">
        <f t="shared" si="456"/>
        <v>0</v>
      </c>
      <c r="Q721" s="84">
        <f t="shared" si="456"/>
        <v>0</v>
      </c>
    </row>
    <row r="722" spans="1:17" hidden="1" outlineLevel="2">
      <c r="E722" s="84" t="s">
        <v>894</v>
      </c>
      <c r="F722" s="84"/>
      <c r="G722" s="84" t="s">
        <v>255</v>
      </c>
      <c r="H722" s="84"/>
      <c r="I722" s="84"/>
      <c r="J722" s="84">
        <f t="shared" ref="J722:Q722" si="457" xml:space="preserve"> J713 / J717</f>
        <v>0</v>
      </c>
      <c r="K722" s="84">
        <f t="shared" si="457"/>
        <v>0</v>
      </c>
      <c r="L722" s="84">
        <f t="shared" si="457"/>
        <v>0</v>
      </c>
      <c r="M722" s="84">
        <f t="shared" si="457"/>
        <v>0</v>
      </c>
      <c r="N722" s="84">
        <f t="shared" si="457"/>
        <v>0</v>
      </c>
      <c r="O722" s="84">
        <f t="shared" si="457"/>
        <v>0</v>
      </c>
      <c r="P722" s="84">
        <f t="shared" si="457"/>
        <v>0</v>
      </c>
      <c r="Q722" s="84">
        <f t="shared" si="457"/>
        <v>0</v>
      </c>
    </row>
    <row r="723" spans="1:17" hidden="1" outlineLevel="2">
      <c r="F723" s="84"/>
      <c r="G723" s="84"/>
      <c r="H723" s="84"/>
      <c r="I723" s="84"/>
      <c r="J723" s="84"/>
      <c r="K723" s="84"/>
      <c r="L723" s="84"/>
      <c r="M723" s="84"/>
      <c r="N723" s="84"/>
      <c r="O723" s="84"/>
      <c r="P723" s="84"/>
      <c r="Q723" s="84"/>
    </row>
    <row r="724" spans="1:17" hidden="1" outlineLevel="2">
      <c r="E724" s="84" t="str">
        <f t="shared" ref="E724:Q724" si="458" xml:space="preserve"> E720</f>
        <v>RCV CPI(H) + RPI wedge bf balance BEG - DMMY - real</v>
      </c>
      <c r="F724" s="84">
        <f t="shared" si="458"/>
        <v>0</v>
      </c>
      <c r="G724" s="84" t="str">
        <f t="shared" si="458"/>
        <v>£m</v>
      </c>
      <c r="H724" s="84">
        <f t="shared" si="458"/>
        <v>0</v>
      </c>
      <c r="I724" s="84">
        <f t="shared" si="458"/>
        <v>0</v>
      </c>
      <c r="J724" s="84">
        <f t="shared" si="458"/>
        <v>0</v>
      </c>
      <c r="K724" s="84">
        <f t="shared" si="458"/>
        <v>0</v>
      </c>
      <c r="L724" s="84">
        <f t="shared" si="458"/>
        <v>0</v>
      </c>
      <c r="M724" s="84">
        <f t="shared" si="458"/>
        <v>0</v>
      </c>
      <c r="N724" s="84">
        <f t="shared" si="458"/>
        <v>0</v>
      </c>
      <c r="O724" s="84">
        <f t="shared" si="458"/>
        <v>0</v>
      </c>
      <c r="P724" s="84">
        <f t="shared" si="458"/>
        <v>0</v>
      </c>
      <c r="Q724" s="84">
        <f t="shared" si="458"/>
        <v>0</v>
      </c>
    </row>
    <row r="725" spans="1:17" hidden="1" outlineLevel="2">
      <c r="D725" s="83" t="s">
        <v>719</v>
      </c>
      <c r="E725" s="84" t="str">
        <f t="shared" ref="E725:Q725" si="459" xml:space="preserve"> E721</f>
        <v>Indexation on RCV - CPI(H) + RPI wedge bf balance - DMMY - real</v>
      </c>
      <c r="F725" s="84">
        <f t="shared" si="459"/>
        <v>0</v>
      </c>
      <c r="G725" s="84" t="str">
        <f t="shared" si="459"/>
        <v>£m</v>
      </c>
      <c r="H725" s="84">
        <f t="shared" si="459"/>
        <v>0</v>
      </c>
      <c r="I725" s="84">
        <f t="shared" si="459"/>
        <v>0</v>
      </c>
      <c r="J725" s="84">
        <f t="shared" si="459"/>
        <v>0</v>
      </c>
      <c r="K725" s="84">
        <f t="shared" si="459"/>
        <v>0</v>
      </c>
      <c r="L725" s="84">
        <f t="shared" si="459"/>
        <v>0</v>
      </c>
      <c r="M725" s="84">
        <f t="shared" si="459"/>
        <v>0</v>
      </c>
      <c r="N725" s="84">
        <f t="shared" si="459"/>
        <v>0</v>
      </c>
      <c r="O725" s="84">
        <f t="shared" si="459"/>
        <v>0</v>
      </c>
      <c r="P725" s="84">
        <f t="shared" si="459"/>
        <v>0</v>
      </c>
      <c r="Q725" s="84">
        <f t="shared" si="459"/>
        <v>0</v>
      </c>
    </row>
    <row r="726" spans="1:17" hidden="1" outlineLevel="2">
      <c r="E726" s="211" t="s">
        <v>895</v>
      </c>
      <c r="F726" s="211"/>
      <c r="G726" s="211" t="s">
        <v>255</v>
      </c>
      <c r="H726" s="211"/>
      <c r="I726" s="211"/>
      <c r="J726" s="211">
        <f t="shared" ref="J726:Q726" si="460" xml:space="preserve"> SUM(J724:J725)</f>
        <v>0</v>
      </c>
      <c r="K726" s="211">
        <f t="shared" si="460"/>
        <v>0</v>
      </c>
      <c r="L726" s="211">
        <f t="shared" si="460"/>
        <v>0</v>
      </c>
      <c r="M726" s="211">
        <f t="shared" si="460"/>
        <v>0</v>
      </c>
      <c r="N726" s="211">
        <f t="shared" si="460"/>
        <v>0</v>
      </c>
      <c r="O726" s="211">
        <f t="shared" si="460"/>
        <v>0</v>
      </c>
      <c r="P726" s="211">
        <f t="shared" si="460"/>
        <v>0</v>
      </c>
      <c r="Q726" s="211">
        <f t="shared" si="460"/>
        <v>0</v>
      </c>
    </row>
    <row r="727" spans="1:17" hidden="1" outlineLevel="2">
      <c r="F727" s="84"/>
      <c r="G727" s="84"/>
      <c r="H727" s="84"/>
      <c r="I727" s="84"/>
      <c r="J727" s="84"/>
      <c r="K727" s="84"/>
      <c r="L727" s="84"/>
      <c r="M727" s="84"/>
      <c r="N727" s="84"/>
      <c r="O727" s="84"/>
      <c r="P727" s="84"/>
      <c r="Q727" s="84"/>
    </row>
    <row r="728" spans="1:17" s="310" customFormat="1" hidden="1" outlineLevel="2">
      <c r="A728" s="306"/>
      <c r="B728" s="307"/>
      <c r="C728" s="308"/>
      <c r="D728" s="250"/>
      <c r="E728" s="309" t="str">
        <f t="shared" ref="E728:Q728" si="461" xml:space="preserve"> E726</f>
        <v>Opening RCV (RPI inflated RCV) - DMMY - real</v>
      </c>
      <c r="F728" s="309">
        <f t="shared" si="461"/>
        <v>0</v>
      </c>
      <c r="G728" s="309" t="str">
        <f t="shared" si="461"/>
        <v>£m</v>
      </c>
      <c r="H728" s="309">
        <f t="shared" si="461"/>
        <v>0</v>
      </c>
      <c r="I728" s="309">
        <f t="shared" si="461"/>
        <v>0</v>
      </c>
      <c r="J728" s="309">
        <f t="shared" si="461"/>
        <v>0</v>
      </c>
      <c r="K728" s="309">
        <f t="shared" si="461"/>
        <v>0</v>
      </c>
      <c r="L728" s="309">
        <f t="shared" si="461"/>
        <v>0</v>
      </c>
      <c r="M728" s="309">
        <f t="shared" si="461"/>
        <v>0</v>
      </c>
      <c r="N728" s="309">
        <f t="shared" si="461"/>
        <v>0</v>
      </c>
      <c r="O728" s="309">
        <f t="shared" si="461"/>
        <v>0</v>
      </c>
      <c r="P728" s="309">
        <f t="shared" si="461"/>
        <v>0</v>
      </c>
      <c r="Q728" s="309">
        <f t="shared" si="461"/>
        <v>0</v>
      </c>
    </row>
    <row r="729" spans="1:17" s="310" customFormat="1" hidden="1" outlineLevel="2">
      <c r="A729" s="306"/>
      <c r="B729" s="307"/>
      <c r="C729" s="308"/>
      <c r="D729" s="250" t="s">
        <v>631</v>
      </c>
      <c r="E729" s="309" t="str">
        <f t="shared" ref="E729:Q729" si="462" xml:space="preserve"> E722</f>
        <v>RCV - CPI(H) + RPI wedge bf depreciation - DMMY - real</v>
      </c>
      <c r="F729" s="309">
        <f t="shared" si="462"/>
        <v>0</v>
      </c>
      <c r="G729" s="309" t="str">
        <f t="shared" si="462"/>
        <v>£m</v>
      </c>
      <c r="H729" s="309">
        <f t="shared" si="462"/>
        <v>0</v>
      </c>
      <c r="I729" s="309">
        <f t="shared" si="462"/>
        <v>0</v>
      </c>
      <c r="J729" s="309">
        <f t="shared" si="462"/>
        <v>0</v>
      </c>
      <c r="K729" s="309">
        <f t="shared" si="462"/>
        <v>0</v>
      </c>
      <c r="L729" s="309">
        <f t="shared" si="462"/>
        <v>0</v>
      </c>
      <c r="M729" s="309">
        <f t="shared" si="462"/>
        <v>0</v>
      </c>
      <c r="N729" s="309">
        <f t="shared" si="462"/>
        <v>0</v>
      </c>
      <c r="O729" s="309">
        <f t="shared" si="462"/>
        <v>0</v>
      </c>
      <c r="P729" s="309">
        <f t="shared" si="462"/>
        <v>0</v>
      </c>
      <c r="Q729" s="309">
        <f t="shared" si="462"/>
        <v>0</v>
      </c>
    </row>
    <row r="730" spans="1:17" s="310" customFormat="1" hidden="1" outlineLevel="2">
      <c r="A730" s="306"/>
      <c r="B730" s="307"/>
      <c r="C730" s="308"/>
      <c r="D730" s="250"/>
      <c r="E730" s="312" t="s">
        <v>896</v>
      </c>
      <c r="F730" s="312"/>
      <c r="G730" s="312" t="s">
        <v>255</v>
      </c>
      <c r="H730" s="312"/>
      <c r="I730" s="312"/>
      <c r="J730" s="312">
        <f t="shared" ref="J730:Q730" si="463" xml:space="preserve"> J728 - J729</f>
        <v>0</v>
      </c>
      <c r="K730" s="312">
        <f t="shared" si="463"/>
        <v>0</v>
      </c>
      <c r="L730" s="312">
        <f t="shared" si="463"/>
        <v>0</v>
      </c>
      <c r="M730" s="312">
        <f t="shared" si="463"/>
        <v>0</v>
      </c>
      <c r="N730" s="312">
        <f t="shared" si="463"/>
        <v>0</v>
      </c>
      <c r="O730" s="312">
        <f t="shared" si="463"/>
        <v>0</v>
      </c>
      <c r="P730" s="312">
        <f t="shared" si="463"/>
        <v>0</v>
      </c>
      <c r="Q730" s="312">
        <f t="shared" si="463"/>
        <v>0</v>
      </c>
    </row>
    <row r="731" spans="1:17" s="92" customFormat="1" hidden="1" outlineLevel="2">
      <c r="A731" s="11"/>
      <c r="B731" s="12"/>
      <c r="C731" s="13"/>
      <c r="D731" s="14"/>
      <c r="E731" s="91"/>
      <c r="G731" s="93"/>
    </row>
    <row r="732" spans="1:17" s="92" customFormat="1" hidden="1" outlineLevel="2">
      <c r="A732" s="11"/>
      <c r="B732" s="12"/>
      <c r="C732" s="13"/>
      <c r="D732" s="115"/>
      <c r="E732" s="91" t="str">
        <f t="shared" ref="E732:Q732" si="464" xml:space="preserve"> E726</f>
        <v>Opening RCV (RPI inflated RCV) - DMMY - real</v>
      </c>
      <c r="F732" s="91">
        <f t="shared" si="464"/>
        <v>0</v>
      </c>
      <c r="G732" s="91" t="str">
        <f t="shared" si="464"/>
        <v>£m</v>
      </c>
      <c r="H732" s="91">
        <f t="shared" si="464"/>
        <v>0</v>
      </c>
      <c r="I732" s="91">
        <f t="shared" si="464"/>
        <v>0</v>
      </c>
      <c r="J732" s="91">
        <f t="shared" si="464"/>
        <v>0</v>
      </c>
      <c r="K732" s="91">
        <f t="shared" si="464"/>
        <v>0</v>
      </c>
      <c r="L732" s="91">
        <f t="shared" si="464"/>
        <v>0</v>
      </c>
      <c r="M732" s="91">
        <f t="shared" si="464"/>
        <v>0</v>
      </c>
      <c r="N732" s="91">
        <f t="shared" si="464"/>
        <v>0</v>
      </c>
      <c r="O732" s="91">
        <f t="shared" si="464"/>
        <v>0</v>
      </c>
      <c r="P732" s="91">
        <f t="shared" si="464"/>
        <v>0</v>
      </c>
      <c r="Q732" s="91">
        <f t="shared" si="464"/>
        <v>0</v>
      </c>
    </row>
    <row r="733" spans="1:17" s="92" customFormat="1" hidden="1" outlineLevel="2">
      <c r="A733" s="11"/>
      <c r="B733" s="12"/>
      <c r="C733" s="13"/>
      <c r="D733" s="115"/>
      <c r="E733" s="91" t="str">
        <f t="shared" ref="E733:Q733" si="465" xml:space="preserve"> E730</f>
        <v>Closing RCV (RPI inflated RCV) - DMMY - real</v>
      </c>
      <c r="F733" s="91">
        <f t="shared" si="465"/>
        <v>0</v>
      </c>
      <c r="G733" s="91" t="str">
        <f t="shared" si="465"/>
        <v>£m</v>
      </c>
      <c r="H733" s="91">
        <f t="shared" si="465"/>
        <v>0</v>
      </c>
      <c r="I733" s="91">
        <f t="shared" si="465"/>
        <v>0</v>
      </c>
      <c r="J733" s="91">
        <f t="shared" si="465"/>
        <v>0</v>
      </c>
      <c r="K733" s="91">
        <f t="shared" si="465"/>
        <v>0</v>
      </c>
      <c r="L733" s="91">
        <f t="shared" si="465"/>
        <v>0</v>
      </c>
      <c r="M733" s="91">
        <f t="shared" si="465"/>
        <v>0</v>
      </c>
      <c r="N733" s="91">
        <f t="shared" si="465"/>
        <v>0</v>
      </c>
      <c r="O733" s="91">
        <f t="shared" si="465"/>
        <v>0</v>
      </c>
      <c r="P733" s="91">
        <f t="shared" si="465"/>
        <v>0</v>
      </c>
      <c r="Q733" s="91">
        <f t="shared" si="465"/>
        <v>0</v>
      </c>
    </row>
    <row r="734" spans="1:17" s="310" customFormat="1" hidden="1" outlineLevel="2">
      <c r="A734" s="306"/>
      <c r="B734" s="307"/>
      <c r="C734" s="308"/>
      <c r="D734" s="250"/>
      <c r="E734" s="312" t="s">
        <v>897</v>
      </c>
      <c r="F734" s="312"/>
      <c r="G734" s="312" t="s">
        <v>255</v>
      </c>
      <c r="H734" s="312"/>
      <c r="I734" s="312"/>
      <c r="J734" s="312">
        <f t="shared" ref="J734:Q734" si="466" xml:space="preserve"> AVERAGE(J732:J733)</f>
        <v>0</v>
      </c>
      <c r="K734" s="312">
        <f t="shared" si="466"/>
        <v>0</v>
      </c>
      <c r="L734" s="312">
        <f t="shared" si="466"/>
        <v>0</v>
      </c>
      <c r="M734" s="312">
        <f t="shared" si="466"/>
        <v>0</v>
      </c>
      <c r="N734" s="312">
        <f t="shared" si="466"/>
        <v>0</v>
      </c>
      <c r="O734" s="312">
        <f t="shared" si="466"/>
        <v>0</v>
      </c>
      <c r="P734" s="312">
        <f t="shared" si="466"/>
        <v>0</v>
      </c>
      <c r="Q734" s="312">
        <f t="shared" si="466"/>
        <v>0</v>
      </c>
    </row>
    <row r="735" spans="1:17" hidden="1" outlineLevel="2">
      <c r="F735" s="84"/>
      <c r="G735" s="84"/>
      <c r="H735" s="84"/>
      <c r="I735" s="84"/>
      <c r="J735" s="84"/>
      <c r="K735" s="84"/>
      <c r="L735" s="84"/>
      <c r="M735" s="84"/>
      <c r="N735" s="84"/>
      <c r="O735" s="84"/>
      <c r="P735" s="84"/>
      <c r="Q735" s="84"/>
    </row>
    <row r="736" spans="1:17" hidden="1" outlineLevel="2">
      <c r="C736" s="86" t="s">
        <v>530</v>
      </c>
      <c r="F736" s="84"/>
      <c r="G736" s="84"/>
      <c r="H736" s="84"/>
      <c r="I736" s="84"/>
      <c r="J736" s="84"/>
      <c r="K736" s="84"/>
      <c r="L736" s="84"/>
      <c r="M736" s="84"/>
      <c r="N736" s="84"/>
      <c r="O736" s="84"/>
      <c r="P736" s="84"/>
      <c r="Q736" s="84"/>
    </row>
    <row r="737" spans="1:17" hidden="1" outlineLevel="2">
      <c r="E737" s="84" t="str">
        <f t="shared" ref="E737:Q737" si="467" xml:space="preserve"> E730</f>
        <v>Closing RCV (RPI inflated RCV) - DMMY - real</v>
      </c>
      <c r="F737" s="84">
        <f t="shared" si="467"/>
        <v>0</v>
      </c>
      <c r="G737" s="84" t="str">
        <f t="shared" si="467"/>
        <v>£m</v>
      </c>
      <c r="H737" s="84">
        <f t="shared" si="467"/>
        <v>0</v>
      </c>
      <c r="I737" s="84">
        <f t="shared" si="467"/>
        <v>0</v>
      </c>
      <c r="J737" s="84">
        <f t="shared" si="467"/>
        <v>0</v>
      </c>
      <c r="K737" s="84">
        <f t="shared" si="467"/>
        <v>0</v>
      </c>
      <c r="L737" s="84">
        <f t="shared" si="467"/>
        <v>0</v>
      </c>
      <c r="M737" s="84">
        <f t="shared" si="467"/>
        <v>0</v>
      </c>
      <c r="N737" s="84">
        <f t="shared" si="467"/>
        <v>0</v>
      </c>
      <c r="O737" s="84">
        <f t="shared" si="467"/>
        <v>0</v>
      </c>
      <c r="P737" s="84">
        <f t="shared" si="467"/>
        <v>0</v>
      </c>
      <c r="Q737" s="84">
        <f t="shared" si="467"/>
        <v>0</v>
      </c>
    </row>
    <row r="738" spans="1:17" s="187" customFormat="1" hidden="1" outlineLevel="2">
      <c r="A738" s="183"/>
      <c r="B738" s="218"/>
      <c r="C738" s="185"/>
      <c r="D738" s="186"/>
      <c r="E738" s="181" t="str">
        <f xml:space="preserve"> Inp!E$186</f>
        <v>RCV CPI(H) + RPI wedge bf balance - DMMY - real</v>
      </c>
      <c r="F738" s="181">
        <f xml:space="preserve"> Inp!F$186</f>
        <v>0</v>
      </c>
      <c r="G738" s="181" t="str">
        <f xml:space="preserve"> Inp!G$186</f>
        <v>£m</v>
      </c>
      <c r="H738" s="181">
        <f xml:space="preserve"> Inp!H$186</f>
        <v>0</v>
      </c>
      <c r="I738" s="181">
        <f xml:space="preserve"> Inp!I$186</f>
        <v>0</v>
      </c>
      <c r="J738" s="181">
        <f xml:space="preserve"> Inp!J$186</f>
        <v>0</v>
      </c>
      <c r="K738" s="181">
        <f xml:space="preserve"> Inp!K$186</f>
        <v>0</v>
      </c>
      <c r="L738" s="181">
        <f xml:space="preserve"> Inp!L$186</f>
        <v>0</v>
      </c>
      <c r="M738" s="181">
        <f xml:space="preserve"> Inp!M$186</f>
        <v>0</v>
      </c>
      <c r="N738" s="181">
        <f xml:space="preserve"> Inp!N$186</f>
        <v>0</v>
      </c>
      <c r="O738" s="181">
        <f xml:space="preserve"> Inp!O$186</f>
        <v>0</v>
      </c>
      <c r="P738" s="181">
        <f xml:space="preserve"> Inp!P$186</f>
        <v>0</v>
      </c>
      <c r="Q738" s="181">
        <f xml:space="preserve"> Inp!Q$186</f>
        <v>0</v>
      </c>
    </row>
    <row r="739" spans="1:17" s="224" customFormat="1" hidden="1" outlineLevel="2">
      <c r="A739" s="219"/>
      <c r="B739" s="220"/>
      <c r="C739" s="221"/>
      <c r="D739" s="222"/>
      <c r="E739" s="223" t="s">
        <v>898</v>
      </c>
      <c r="G739" s="224" t="s">
        <v>724</v>
      </c>
      <c r="H739" s="247">
        <f xml:space="preserve"> SUM(J739:Q739)</f>
        <v>0</v>
      </c>
      <c r="I739" s="196"/>
      <c r="J739" s="224">
        <f t="shared" ref="J739:Q739" si="468" xml:space="preserve"> IF(ROUND(J737,3) = ROUND(J738,3), 0, 1)</f>
        <v>0</v>
      </c>
      <c r="K739" s="224">
        <f t="shared" si="468"/>
        <v>0</v>
      </c>
      <c r="L739" s="224">
        <f t="shared" si="468"/>
        <v>0</v>
      </c>
      <c r="M739" s="224">
        <f t="shared" si="468"/>
        <v>0</v>
      </c>
      <c r="N739" s="224">
        <f t="shared" si="468"/>
        <v>0</v>
      </c>
      <c r="O739" s="224">
        <f t="shared" si="468"/>
        <v>0</v>
      </c>
      <c r="P739" s="224">
        <f t="shared" si="468"/>
        <v>0</v>
      </c>
      <c r="Q739" s="224">
        <f t="shared" si="468"/>
        <v>0</v>
      </c>
    </row>
    <row r="740" spans="1:17" s="148" customFormat="1" hidden="1" outlineLevel="2">
      <c r="A740" s="143"/>
      <c r="B740" s="144"/>
      <c r="C740" s="145"/>
      <c r="D740" s="217"/>
      <c r="E740" s="147"/>
      <c r="G740" s="149"/>
    </row>
    <row r="741" spans="1:17" s="187" customFormat="1" hidden="1" outlineLevel="2">
      <c r="A741" s="183"/>
      <c r="B741" s="216"/>
      <c r="C741" s="185"/>
      <c r="D741" s="186"/>
      <c r="E741" s="181"/>
      <c r="F741" s="181"/>
      <c r="G741" s="181"/>
      <c r="H741" s="181"/>
      <c r="I741" s="181"/>
      <c r="J741" s="181"/>
      <c r="K741" s="181"/>
      <c r="L741" s="181"/>
      <c r="M741" s="181"/>
      <c r="N741" s="181"/>
      <c r="O741" s="181"/>
      <c r="P741" s="181"/>
      <c r="Q741" s="181"/>
    </row>
    <row r="742" spans="1:17" s="148" customFormat="1" hidden="1" outlineLevel="1">
      <c r="A742" s="143"/>
      <c r="B742" s="144"/>
      <c r="C742" s="145"/>
      <c r="D742" s="146"/>
      <c r="E742" s="147"/>
      <c r="G742" s="149"/>
    </row>
    <row r="743" spans="1:17" s="92" customFormat="1" hidden="1" outlineLevel="1" collapsed="1">
      <c r="A743" s="11"/>
      <c r="B743" s="12" t="s">
        <v>725</v>
      </c>
      <c r="C743" s="13"/>
      <c r="D743" s="14"/>
      <c r="E743" s="91"/>
      <c r="G743" s="93"/>
    </row>
    <row r="744" spans="1:17" s="92" customFormat="1" hidden="1" outlineLevel="2">
      <c r="A744" s="11"/>
      <c r="B744" s="12"/>
      <c r="C744" s="13"/>
      <c r="D744" s="115"/>
      <c r="E744" s="91"/>
      <c r="G744" s="93"/>
    </row>
    <row r="745" spans="1:17" s="156" customFormat="1" hidden="1" outlineLevel="2">
      <c r="A745" s="151"/>
      <c r="B745" s="152"/>
      <c r="C745" s="153"/>
      <c r="D745" s="154"/>
      <c r="E745" s="155" t="str">
        <f>Inp!E$187</f>
        <v>RCV CPI(H) bf balance BEG - DMMY - nominal</v>
      </c>
      <c r="F745" s="155">
        <f>Inp!F$187</f>
        <v>0</v>
      </c>
      <c r="G745" s="155" t="str">
        <f>Inp!G$187</f>
        <v>£m</v>
      </c>
      <c r="H745" s="155">
        <f>Inp!H$187</f>
        <v>0</v>
      </c>
      <c r="I745" s="155">
        <f>Inp!I$187</f>
        <v>0</v>
      </c>
      <c r="J745" s="155">
        <f>Inp!J$187</f>
        <v>0</v>
      </c>
      <c r="K745" s="155">
        <f>Inp!K$187</f>
        <v>0</v>
      </c>
      <c r="L745" s="155">
        <f>Inp!L$187</f>
        <v>0</v>
      </c>
      <c r="M745" s="246">
        <f>Inp!M$187</f>
        <v>0</v>
      </c>
      <c r="N745" s="155">
        <f>Inp!N$187</f>
        <v>0</v>
      </c>
      <c r="O745" s="155">
        <f>Inp!O$187</f>
        <v>0</v>
      </c>
      <c r="P745" s="155">
        <f>Inp!P$187</f>
        <v>0</v>
      </c>
      <c r="Q745" s="155">
        <f>Inp!Q$187</f>
        <v>0</v>
      </c>
    </row>
    <row r="746" spans="1:17" s="161" customFormat="1" hidden="1" outlineLevel="2">
      <c r="A746" s="157"/>
      <c r="B746" s="158"/>
      <c r="C746" s="159"/>
      <c r="D746" s="160"/>
      <c r="E746" s="155" t="str">
        <f>Inp!E$188</f>
        <v>Indexation on RCV - CPI(H) bf balance - DMMY - nominal</v>
      </c>
      <c r="F746" s="155">
        <f>Inp!F$188</f>
        <v>0</v>
      </c>
      <c r="G746" s="155" t="str">
        <f>Inp!G$188</f>
        <v>£m</v>
      </c>
      <c r="H746" s="155">
        <f>Inp!H$188</f>
        <v>0</v>
      </c>
      <c r="I746" s="155">
        <f>Inp!I$188</f>
        <v>0</v>
      </c>
      <c r="J746" s="155">
        <f>Inp!J$188</f>
        <v>0</v>
      </c>
      <c r="K746" s="155">
        <f>Inp!K$188</f>
        <v>0</v>
      </c>
      <c r="L746" s="155">
        <f>Inp!L$188</f>
        <v>0</v>
      </c>
      <c r="M746" s="246">
        <f>Inp!M$188</f>
        <v>0</v>
      </c>
      <c r="N746" s="155">
        <f>Inp!N$188</f>
        <v>0</v>
      </c>
      <c r="O746" s="155">
        <f>Inp!O$188</f>
        <v>0</v>
      </c>
      <c r="P746" s="155">
        <f>Inp!P$188</f>
        <v>0</v>
      </c>
      <c r="Q746" s="155">
        <f>Inp!Q$188</f>
        <v>0</v>
      </c>
    </row>
    <row r="747" spans="1:17" s="161" customFormat="1" hidden="1" outlineLevel="2">
      <c r="A747" s="157"/>
      <c r="B747" s="158"/>
      <c r="C747" s="159"/>
      <c r="D747" s="160"/>
      <c r="E747" s="155" t="str">
        <f>Inp!E$190</f>
        <v>Indexation on RCV other adjustments balance BEG - DMMY - nominal</v>
      </c>
      <c r="F747" s="155">
        <f>Inp!F$190</f>
        <v>0</v>
      </c>
      <c r="G747" s="155" t="str">
        <f>Inp!G$190</f>
        <v>£m</v>
      </c>
      <c r="H747" s="155">
        <f>Inp!H$190</f>
        <v>0</v>
      </c>
      <c r="I747" s="155">
        <f>Inp!I$190</f>
        <v>0</v>
      </c>
      <c r="J747" s="246">
        <f>Inp!J$190</f>
        <v>0</v>
      </c>
      <c r="K747" s="155">
        <f>Inp!K$190</f>
        <v>0</v>
      </c>
      <c r="L747" s="155">
        <f>Inp!L$190</f>
        <v>0</v>
      </c>
      <c r="M747" s="155">
        <f>Inp!M$190</f>
        <v>0</v>
      </c>
      <c r="N747" s="155">
        <f>Inp!N$190</f>
        <v>0</v>
      </c>
      <c r="O747" s="155">
        <f>Inp!O$190</f>
        <v>0</v>
      </c>
      <c r="P747" s="155">
        <f>Inp!P$190</f>
        <v>0</v>
      </c>
      <c r="Q747" s="155">
        <f>Inp!Q$190</f>
        <v>0</v>
      </c>
    </row>
    <row r="748" spans="1:17" s="161" customFormat="1" hidden="1" outlineLevel="2">
      <c r="A748" s="157"/>
      <c r="B748" s="158"/>
      <c r="C748" s="159"/>
      <c r="D748" s="160"/>
      <c r="E748" s="155" t="str">
        <f>Inp!E$191</f>
        <v>RCV - CPI(H) bf depreciation - DMMY - nominal</v>
      </c>
      <c r="F748" s="155">
        <f>Inp!F$191</f>
        <v>0</v>
      </c>
      <c r="G748" s="155" t="str">
        <f>Inp!G$191</f>
        <v>£m</v>
      </c>
      <c r="H748" s="155">
        <f>Inp!H$191</f>
        <v>0</v>
      </c>
      <c r="I748" s="155">
        <f>Inp!I$191</f>
        <v>0</v>
      </c>
      <c r="J748" s="155">
        <f>Inp!J$191</f>
        <v>0</v>
      </c>
      <c r="K748" s="155">
        <f>Inp!K$191</f>
        <v>0</v>
      </c>
      <c r="L748" s="155">
        <f>Inp!L$191</f>
        <v>0</v>
      </c>
      <c r="M748" s="155">
        <f>Inp!M$191</f>
        <v>0</v>
      </c>
      <c r="N748" s="155">
        <f>Inp!N$191</f>
        <v>0</v>
      </c>
      <c r="O748" s="155">
        <f>Inp!O$191</f>
        <v>0</v>
      </c>
      <c r="P748" s="155">
        <f>Inp!P$191</f>
        <v>0</v>
      </c>
      <c r="Q748" s="155">
        <f>Inp!Q$191</f>
        <v>0</v>
      </c>
    </row>
    <row r="749" spans="1:17" s="161" customFormat="1" hidden="1" outlineLevel="2">
      <c r="A749" s="157"/>
      <c r="B749" s="158"/>
      <c r="C749" s="159"/>
      <c r="D749" s="160"/>
      <c r="E749" s="155" t="str">
        <f>Inp!E$192</f>
        <v>Other adjustments CPI(H) - DMMY - nominal</v>
      </c>
      <c r="F749" s="155">
        <f>Inp!F$192</f>
        <v>0</v>
      </c>
      <c r="G749" s="155" t="str">
        <f>Inp!G$192</f>
        <v>£m</v>
      </c>
      <c r="H749" s="155">
        <f>Inp!H$192</f>
        <v>0</v>
      </c>
      <c r="I749" s="155">
        <f>Inp!I$192</f>
        <v>0</v>
      </c>
      <c r="J749" s="155">
        <f>Inp!J$192</f>
        <v>0</v>
      </c>
      <c r="K749" s="155">
        <f>Inp!K$192</f>
        <v>0</v>
      </c>
      <c r="L749" s="155">
        <f>Inp!L$192</f>
        <v>0</v>
      </c>
      <c r="M749" s="155">
        <f>Inp!M$192</f>
        <v>0</v>
      </c>
      <c r="N749" s="155">
        <f>Inp!N$192</f>
        <v>0</v>
      </c>
      <c r="O749" s="155">
        <f>Inp!O$192</f>
        <v>0</v>
      </c>
      <c r="P749" s="155">
        <f>Inp!P$192</f>
        <v>0</v>
      </c>
      <c r="Q749" s="155">
        <f>Inp!Q$192</f>
        <v>0</v>
      </c>
    </row>
    <row r="750" spans="1:17" s="259" customFormat="1" hidden="1" outlineLevel="2">
      <c r="A750" s="256"/>
      <c r="B750" s="257"/>
      <c r="C750" s="258"/>
      <c r="D750" s="255"/>
      <c r="E750" s="272" t="str">
        <f>Time!E$39</f>
        <v>Acquisition / initial balance date flag</v>
      </c>
      <c r="F750" s="272">
        <f>Time!F$39</f>
        <v>0</v>
      </c>
      <c r="G750" s="272" t="str">
        <f>Time!G$39</f>
        <v>flag</v>
      </c>
      <c r="H750" s="272">
        <f>Time!H$39</f>
        <v>1</v>
      </c>
      <c r="I750" s="272">
        <f>Time!I$39</f>
        <v>0</v>
      </c>
      <c r="J750" s="272">
        <f>Time!J$39</f>
        <v>0</v>
      </c>
      <c r="K750" s="272">
        <f>Time!K$39</f>
        <v>0</v>
      </c>
      <c r="L750" s="272">
        <f>Time!L$39</f>
        <v>1</v>
      </c>
      <c r="M750" s="272">
        <f>Time!M$39</f>
        <v>0</v>
      </c>
      <c r="N750" s="272">
        <f>Time!N$39</f>
        <v>0</v>
      </c>
      <c r="O750" s="272">
        <f>Time!O$39</f>
        <v>0</v>
      </c>
      <c r="P750" s="272">
        <f>Time!P$39</f>
        <v>0</v>
      </c>
      <c r="Q750" s="272">
        <f>Time!Q$39</f>
        <v>0</v>
      </c>
    </row>
    <row r="751" spans="1:17" s="259" customFormat="1" hidden="1" outlineLevel="2">
      <c r="A751" s="256"/>
      <c r="B751" s="257"/>
      <c r="C751" s="258"/>
      <c r="D751" s="255"/>
      <c r="E751" s="196" t="s">
        <v>899</v>
      </c>
      <c r="F751" s="274"/>
      <c r="G751" s="196" t="s">
        <v>255</v>
      </c>
      <c r="H751" s="274"/>
      <c r="I751" s="274"/>
      <c r="J751" s="274">
        <f t="shared" ref="J751:Q751" si="469" xml:space="preserve"> IF(J750 = 1, K745 * J750, 0)</f>
        <v>0</v>
      </c>
      <c r="K751" s="274">
        <f t="shared" si="469"/>
        <v>0</v>
      </c>
      <c r="L751" s="274">
        <f t="shared" si="469"/>
        <v>0</v>
      </c>
      <c r="M751" s="274">
        <f t="shared" si="469"/>
        <v>0</v>
      </c>
      <c r="N751" s="274">
        <f t="shared" si="469"/>
        <v>0</v>
      </c>
      <c r="O751" s="274">
        <f t="shared" si="469"/>
        <v>0</v>
      </c>
      <c r="P751" s="274">
        <f t="shared" si="469"/>
        <v>0</v>
      </c>
      <c r="Q751" s="274">
        <f t="shared" si="469"/>
        <v>0</v>
      </c>
    </row>
    <row r="752" spans="1:17" hidden="1" outlineLevel="2">
      <c r="F752" s="84"/>
      <c r="G752" s="84"/>
      <c r="H752" s="84"/>
      <c r="I752" s="84"/>
      <c r="J752" s="84"/>
      <c r="K752" s="84"/>
      <c r="L752" s="84"/>
      <c r="M752" s="84"/>
      <c r="N752" s="84"/>
      <c r="O752" s="84"/>
      <c r="P752" s="84"/>
      <c r="Q752" s="84"/>
    </row>
    <row r="753" spans="1:17" s="187" customFormat="1" hidden="1" outlineLevel="2">
      <c r="A753" s="183"/>
      <c r="B753" s="216"/>
      <c r="C753" s="185"/>
      <c r="D753" s="186"/>
      <c r="E753" s="181" t="str">
        <f>Index!E$85</f>
        <v>CPIH index (PR19FD) - FYA - inflate from FYA 2017-18</v>
      </c>
      <c r="F753" s="181">
        <f>Index!F$85</f>
        <v>0</v>
      </c>
      <c r="G753" s="181" t="str">
        <f>Index!G$85</f>
        <v>Factor</v>
      </c>
      <c r="H753" s="181">
        <f>Index!H$85</f>
        <v>0</v>
      </c>
      <c r="I753" s="181">
        <f>Index!I$85</f>
        <v>0</v>
      </c>
      <c r="J753" s="181">
        <f>Index!J$85</f>
        <v>1</v>
      </c>
      <c r="K753" s="181">
        <f>Index!K$85</f>
        <v>1.0212697905005599</v>
      </c>
      <c r="L753" s="181">
        <f>Index!L$85</f>
        <v>1.0416029201511179</v>
      </c>
      <c r="M753" s="181">
        <f>Index!M$85</f>
        <v>1.0622616980779827</v>
      </c>
      <c r="N753" s="181">
        <f>Index!N$85</f>
        <v>1.0835515290872799</v>
      </c>
      <c r="O753" s="181">
        <f>Index!O$85</f>
        <v>1.1060365794841869</v>
      </c>
      <c r="P753" s="181">
        <f>Index!P$85</f>
        <v>1.1292633476533553</v>
      </c>
      <c r="Q753" s="181">
        <f>Index!Q$85</f>
        <v>1.1529778779540774</v>
      </c>
    </row>
    <row r="754" spans="1:17" hidden="1" outlineLevel="2">
      <c r="F754" s="84"/>
      <c r="G754" s="84"/>
      <c r="H754" s="84"/>
      <c r="I754" s="84"/>
      <c r="J754" s="84"/>
      <c r="K754" s="84"/>
      <c r="L754" s="84"/>
      <c r="M754" s="84"/>
      <c r="N754" s="84"/>
      <c r="O754" s="84"/>
      <c r="P754" s="84"/>
      <c r="Q754" s="84"/>
    </row>
    <row r="755" spans="1:17" s="259" customFormat="1" hidden="1" outlineLevel="2">
      <c r="A755" s="256"/>
      <c r="B755" s="257"/>
      <c r="C755" s="258"/>
      <c r="D755" s="255"/>
      <c r="E755" s="272" t="str">
        <f>Time!E$39</f>
        <v>Acquisition / initial balance date flag</v>
      </c>
      <c r="F755" s="272">
        <f>Time!F$39</f>
        <v>0</v>
      </c>
      <c r="G755" s="272" t="str">
        <f>Time!G$39</f>
        <v>flag</v>
      </c>
      <c r="H755" s="272">
        <f>Time!H$39</f>
        <v>1</v>
      </c>
      <c r="I755" s="272">
        <f>Time!I$39</f>
        <v>0</v>
      </c>
      <c r="J755" s="272">
        <f>Time!J$39</f>
        <v>0</v>
      </c>
      <c r="K755" s="272">
        <f>Time!K$39</f>
        <v>0</v>
      </c>
      <c r="L755" s="272">
        <f>Time!L$39</f>
        <v>1</v>
      </c>
      <c r="M755" s="272">
        <f>Time!M$39</f>
        <v>0</v>
      </c>
      <c r="N755" s="272">
        <f>Time!N$39</f>
        <v>0</v>
      </c>
      <c r="O755" s="272">
        <f>Time!O$39</f>
        <v>0</v>
      </c>
      <c r="P755" s="272">
        <f>Time!P$39</f>
        <v>0</v>
      </c>
      <c r="Q755" s="272">
        <f>Time!Q$39</f>
        <v>0</v>
      </c>
    </row>
    <row r="756" spans="1:17" s="187" customFormat="1" hidden="1" outlineLevel="2">
      <c r="A756" s="183"/>
      <c r="B756" s="216"/>
      <c r="C756" s="185"/>
      <c r="D756" s="186"/>
      <c r="E756" s="181" t="str">
        <f>Inp!E$189</f>
        <v>RCV other adjustments balance - DMMY - real</v>
      </c>
      <c r="F756" s="181">
        <f>Inp!F$189</f>
        <v>0</v>
      </c>
      <c r="G756" s="181" t="str">
        <f>Inp!G$189</f>
        <v>£m</v>
      </c>
      <c r="H756" s="181">
        <f>Inp!H$189</f>
        <v>0</v>
      </c>
      <c r="I756" s="181">
        <f>Inp!I$189</f>
        <v>0</v>
      </c>
      <c r="J756" s="181">
        <f>Inp!J$189</f>
        <v>0</v>
      </c>
      <c r="K756" s="181">
        <f>Inp!K$189</f>
        <v>0</v>
      </c>
      <c r="L756" s="181">
        <f>Inp!L$189</f>
        <v>0</v>
      </c>
      <c r="M756" s="181">
        <f>Inp!M$189</f>
        <v>0</v>
      </c>
      <c r="N756" s="181">
        <f>Inp!N$189</f>
        <v>0</v>
      </c>
      <c r="O756" s="181">
        <f>Inp!O$189</f>
        <v>0</v>
      </c>
      <c r="P756" s="181">
        <f>Inp!P$189</f>
        <v>0</v>
      </c>
      <c r="Q756" s="181">
        <f>Inp!Q$189</f>
        <v>0</v>
      </c>
    </row>
    <row r="757" spans="1:17" s="240" customFormat="1" hidden="1" outlineLevel="2">
      <c r="A757" s="237"/>
      <c r="B757" s="241"/>
      <c r="C757" s="238"/>
      <c r="D757" s="239"/>
      <c r="E757" s="196" t="s">
        <v>900</v>
      </c>
      <c r="F757" s="196"/>
      <c r="G757" s="196" t="s">
        <v>255</v>
      </c>
      <c r="H757" s="196"/>
      <c r="I757" s="196"/>
      <c r="J757" s="274">
        <f t="shared" ref="J757:Q757" si="470" xml:space="preserve"> IF(J755 = 1, K756 * J755, 0)</f>
        <v>0</v>
      </c>
      <c r="K757" s="274">
        <f t="shared" si="470"/>
        <v>0</v>
      </c>
      <c r="L757" s="274">
        <f t="shared" si="470"/>
        <v>0</v>
      </c>
      <c r="M757" s="274">
        <f t="shared" si="470"/>
        <v>0</v>
      </c>
      <c r="N757" s="274">
        <f t="shared" si="470"/>
        <v>0</v>
      </c>
      <c r="O757" s="274">
        <f t="shared" si="470"/>
        <v>0</v>
      </c>
      <c r="P757" s="274">
        <f t="shared" si="470"/>
        <v>0</v>
      </c>
      <c r="Q757" s="274">
        <f t="shared" si="470"/>
        <v>0</v>
      </c>
    </row>
    <row r="758" spans="1:17" s="137" customFormat="1" hidden="1" outlineLevel="2">
      <c r="A758" s="369"/>
      <c r="B758" s="380"/>
      <c r="C758" s="370"/>
      <c r="D758" s="371"/>
      <c r="E758" s="275" t="s">
        <v>901</v>
      </c>
      <c r="F758" s="311"/>
      <c r="G758" s="275" t="s">
        <v>255</v>
      </c>
      <c r="H758" s="275"/>
      <c r="I758" s="275"/>
      <c r="J758" s="275">
        <f t="shared" ref="J758:Q758" si="471" xml:space="preserve"> J751 / J753 + J757</f>
        <v>0</v>
      </c>
      <c r="K758" s="275">
        <f t="shared" si="471"/>
        <v>0</v>
      </c>
      <c r="L758" s="275">
        <f t="shared" si="471"/>
        <v>0</v>
      </c>
      <c r="M758" s="275">
        <f t="shared" si="471"/>
        <v>0</v>
      </c>
      <c r="N758" s="275">
        <f t="shared" si="471"/>
        <v>0</v>
      </c>
      <c r="O758" s="275">
        <f t="shared" si="471"/>
        <v>0</v>
      </c>
      <c r="P758" s="275">
        <f t="shared" si="471"/>
        <v>0</v>
      </c>
      <c r="Q758" s="275">
        <f t="shared" si="471"/>
        <v>0</v>
      </c>
    </row>
    <row r="759" spans="1:17" s="137" customFormat="1" hidden="1" outlineLevel="2">
      <c r="A759" s="369"/>
      <c r="B759" s="380"/>
      <c r="C759" s="370"/>
      <c r="D759" s="371"/>
      <c r="E759" s="275"/>
      <c r="F759" s="311"/>
      <c r="G759" s="275"/>
      <c r="H759" s="275"/>
      <c r="I759" s="275"/>
      <c r="J759" s="275"/>
      <c r="K759" s="275"/>
      <c r="L759" s="275"/>
      <c r="M759" s="275"/>
      <c r="N759" s="275"/>
      <c r="O759" s="275"/>
      <c r="P759" s="275"/>
      <c r="Q759" s="275"/>
    </row>
    <row r="760" spans="1:17" hidden="1" outlineLevel="2">
      <c r="E760" s="195" t="s">
        <v>902</v>
      </c>
      <c r="F760" s="84"/>
      <c r="G760" s="84" t="s">
        <v>255</v>
      </c>
      <c r="H760" s="84"/>
      <c r="I760" s="84"/>
      <c r="J760" s="195">
        <f t="shared" ref="J760:Q760" si="472" xml:space="preserve"> J745 / J753</f>
        <v>0</v>
      </c>
      <c r="K760" s="195">
        <f t="shared" si="472"/>
        <v>0</v>
      </c>
      <c r="L760" s="195">
        <f t="shared" si="472"/>
        <v>0</v>
      </c>
      <c r="M760" s="195">
        <f t="shared" si="472"/>
        <v>0</v>
      </c>
      <c r="N760" s="195">
        <f t="shared" si="472"/>
        <v>0</v>
      </c>
      <c r="O760" s="195">
        <f t="shared" si="472"/>
        <v>0</v>
      </c>
      <c r="P760" s="195">
        <f t="shared" si="472"/>
        <v>0</v>
      </c>
      <c r="Q760" s="195">
        <f t="shared" si="472"/>
        <v>0</v>
      </c>
    </row>
    <row r="761" spans="1:17" hidden="1" outlineLevel="2">
      <c r="E761" s="195" t="s">
        <v>903</v>
      </c>
      <c r="F761" s="84"/>
      <c r="G761" s="84" t="s">
        <v>255</v>
      </c>
      <c r="H761" s="84"/>
      <c r="I761" s="84"/>
      <c r="J761" s="195">
        <f t="shared" ref="J761:Q761" si="473" xml:space="preserve"> J746 / J753</f>
        <v>0</v>
      </c>
      <c r="K761" s="195">
        <f t="shared" si="473"/>
        <v>0</v>
      </c>
      <c r="L761" s="195">
        <f t="shared" si="473"/>
        <v>0</v>
      </c>
      <c r="M761" s="195">
        <f t="shared" si="473"/>
        <v>0</v>
      </c>
      <c r="N761" s="195">
        <f t="shared" si="473"/>
        <v>0</v>
      </c>
      <c r="O761" s="195">
        <f t="shared" si="473"/>
        <v>0</v>
      </c>
      <c r="P761" s="195">
        <f t="shared" si="473"/>
        <v>0</v>
      </c>
      <c r="Q761" s="195">
        <f t="shared" si="473"/>
        <v>0</v>
      </c>
    </row>
    <row r="762" spans="1:17" hidden="1" outlineLevel="2">
      <c r="E762" s="195" t="s">
        <v>904</v>
      </c>
      <c r="F762" s="84"/>
      <c r="G762" s="84" t="s">
        <v>255</v>
      </c>
      <c r="H762" s="84"/>
      <c r="I762" s="84"/>
      <c r="J762" s="195">
        <f t="shared" ref="J762:Q762" si="474" xml:space="preserve"> J747 / J753</f>
        <v>0</v>
      </c>
      <c r="K762" s="195">
        <f t="shared" si="474"/>
        <v>0</v>
      </c>
      <c r="L762" s="195">
        <f t="shared" si="474"/>
        <v>0</v>
      </c>
      <c r="M762" s="195">
        <f t="shared" si="474"/>
        <v>0</v>
      </c>
      <c r="N762" s="195">
        <f t="shared" si="474"/>
        <v>0</v>
      </c>
      <c r="O762" s="195">
        <f t="shared" si="474"/>
        <v>0</v>
      </c>
      <c r="P762" s="195">
        <f t="shared" si="474"/>
        <v>0</v>
      </c>
      <c r="Q762" s="195">
        <f t="shared" si="474"/>
        <v>0</v>
      </c>
    </row>
    <row r="763" spans="1:17" hidden="1" outlineLevel="2">
      <c r="E763" s="195" t="s">
        <v>905</v>
      </c>
      <c r="F763" s="84"/>
      <c r="G763" s="84" t="s">
        <v>255</v>
      </c>
      <c r="H763" s="84"/>
      <c r="I763" s="84"/>
      <c r="J763" s="195">
        <f t="shared" ref="J763:Q763" si="475" xml:space="preserve"> J748 / J753</f>
        <v>0</v>
      </c>
      <c r="K763" s="195">
        <f t="shared" si="475"/>
        <v>0</v>
      </c>
      <c r="L763" s="195">
        <f t="shared" si="475"/>
        <v>0</v>
      </c>
      <c r="M763" s="195">
        <f t="shared" si="475"/>
        <v>0</v>
      </c>
      <c r="N763" s="195">
        <f t="shared" si="475"/>
        <v>0</v>
      </c>
      <c r="O763" s="195">
        <f t="shared" si="475"/>
        <v>0</v>
      </c>
      <c r="P763" s="195">
        <f t="shared" si="475"/>
        <v>0</v>
      </c>
      <c r="Q763" s="195">
        <f t="shared" si="475"/>
        <v>0</v>
      </c>
    </row>
    <row r="764" spans="1:17" hidden="1" outlineLevel="2">
      <c r="E764" s="195" t="s">
        <v>906</v>
      </c>
      <c r="F764" s="84"/>
      <c r="G764" s="84" t="s">
        <v>255</v>
      </c>
      <c r="H764" s="84"/>
      <c r="I764" s="84"/>
      <c r="J764" s="195">
        <f t="shared" ref="J764:Q764" si="476" xml:space="preserve"> J749 / J753</f>
        <v>0</v>
      </c>
      <c r="K764" s="195">
        <f t="shared" si="476"/>
        <v>0</v>
      </c>
      <c r="L764" s="195">
        <f t="shared" si="476"/>
        <v>0</v>
      </c>
      <c r="M764" s="195">
        <f t="shared" si="476"/>
        <v>0</v>
      </c>
      <c r="N764" s="195">
        <f t="shared" si="476"/>
        <v>0</v>
      </c>
      <c r="O764" s="195">
        <f t="shared" si="476"/>
        <v>0</v>
      </c>
      <c r="P764" s="195">
        <f t="shared" si="476"/>
        <v>0</v>
      </c>
      <c r="Q764" s="195">
        <f t="shared" si="476"/>
        <v>0</v>
      </c>
    </row>
    <row r="765" spans="1:17" hidden="1" outlineLevel="2">
      <c r="F765" s="84"/>
      <c r="G765" s="84"/>
      <c r="H765" s="84"/>
      <c r="I765" s="84"/>
      <c r="J765" s="84"/>
      <c r="K765" s="84"/>
      <c r="L765" s="84"/>
      <c r="M765" s="84"/>
      <c r="N765" s="84"/>
      <c r="O765" s="84"/>
      <c r="P765" s="84"/>
      <c r="Q765" s="84"/>
    </row>
    <row r="766" spans="1:17" hidden="1" outlineLevel="2">
      <c r="E766" s="195" t="str">
        <f t="shared" ref="E766:Q766" si="477" xml:space="preserve"> E760</f>
        <v>RCV CPI(H) bf balance BEG - DMMY - real</v>
      </c>
      <c r="F766" s="195">
        <f t="shared" si="477"/>
        <v>0</v>
      </c>
      <c r="G766" s="195" t="str">
        <f t="shared" si="477"/>
        <v>£m</v>
      </c>
      <c r="H766" s="195">
        <f t="shared" si="477"/>
        <v>0</v>
      </c>
      <c r="I766" s="195">
        <f t="shared" si="477"/>
        <v>0</v>
      </c>
      <c r="J766" s="195">
        <f t="shared" si="477"/>
        <v>0</v>
      </c>
      <c r="K766" s="195">
        <f t="shared" si="477"/>
        <v>0</v>
      </c>
      <c r="L766" s="195">
        <f t="shared" si="477"/>
        <v>0</v>
      </c>
      <c r="M766" s="195">
        <f t="shared" si="477"/>
        <v>0</v>
      </c>
      <c r="N766" s="195">
        <f t="shared" si="477"/>
        <v>0</v>
      </c>
      <c r="O766" s="195">
        <f t="shared" si="477"/>
        <v>0</v>
      </c>
      <c r="P766" s="195">
        <f t="shared" si="477"/>
        <v>0</v>
      </c>
      <c r="Q766" s="195">
        <f t="shared" si="477"/>
        <v>0</v>
      </c>
    </row>
    <row r="767" spans="1:17" hidden="1" outlineLevel="2">
      <c r="D767" s="83" t="s">
        <v>719</v>
      </c>
      <c r="E767" s="195" t="str">
        <f t="shared" ref="E767:Q767" si="478" xml:space="preserve"> E761</f>
        <v>Indexation on RCV - CPI(H) bf balance - DMMY - real</v>
      </c>
      <c r="F767" s="195">
        <f t="shared" si="478"/>
        <v>0</v>
      </c>
      <c r="G767" s="195" t="str">
        <f t="shared" si="478"/>
        <v>£m</v>
      </c>
      <c r="H767" s="195">
        <f t="shared" si="478"/>
        <v>0</v>
      </c>
      <c r="I767" s="195">
        <f t="shared" si="478"/>
        <v>0</v>
      </c>
      <c r="J767" s="195">
        <f t="shared" si="478"/>
        <v>0</v>
      </c>
      <c r="K767" s="195">
        <f t="shared" si="478"/>
        <v>0</v>
      </c>
      <c r="L767" s="195">
        <f t="shared" si="478"/>
        <v>0</v>
      </c>
      <c r="M767" s="195">
        <f t="shared" si="478"/>
        <v>0</v>
      </c>
      <c r="N767" s="195">
        <f t="shared" si="478"/>
        <v>0</v>
      </c>
      <c r="O767" s="195">
        <f t="shared" si="478"/>
        <v>0</v>
      </c>
      <c r="P767" s="195">
        <f t="shared" si="478"/>
        <v>0</v>
      </c>
      <c r="Q767" s="195">
        <f t="shared" si="478"/>
        <v>0</v>
      </c>
    </row>
    <row r="768" spans="1:17" s="192" customFormat="1" hidden="1" outlineLevel="2">
      <c r="A768" s="188"/>
      <c r="B768" s="304"/>
      <c r="C768" s="190"/>
      <c r="D768" s="191" t="s">
        <v>719</v>
      </c>
      <c r="E768" s="181" t="str">
        <f>Inp!E$189</f>
        <v>RCV other adjustments balance - DMMY - real</v>
      </c>
      <c r="F768" s="181">
        <f>Inp!F$189</f>
        <v>0</v>
      </c>
      <c r="G768" s="181" t="str">
        <f>Inp!G$189</f>
        <v>£m</v>
      </c>
      <c r="H768" s="181">
        <f>Inp!H$189</f>
        <v>0</v>
      </c>
      <c r="I768" s="181">
        <f>Inp!I$189</f>
        <v>0</v>
      </c>
      <c r="J768" s="181">
        <f>Inp!J$189</f>
        <v>0</v>
      </c>
      <c r="K768" s="181">
        <f>Inp!K$189</f>
        <v>0</v>
      </c>
      <c r="L768" s="181">
        <f>Inp!L$189</f>
        <v>0</v>
      </c>
      <c r="M768" s="181">
        <f>Inp!M$189</f>
        <v>0</v>
      </c>
      <c r="N768" s="181">
        <f>Inp!N$189</f>
        <v>0</v>
      </c>
      <c r="O768" s="181">
        <f>Inp!O$189</f>
        <v>0</v>
      </c>
      <c r="P768" s="181">
        <f>Inp!P$189</f>
        <v>0</v>
      </c>
      <c r="Q768" s="181">
        <f>Inp!Q$189</f>
        <v>0</v>
      </c>
    </row>
    <row r="769" spans="1:17" s="192" customFormat="1" hidden="1" outlineLevel="2">
      <c r="A769" s="188"/>
      <c r="B769" s="304"/>
      <c r="C769" s="190"/>
      <c r="D769" s="191" t="s">
        <v>719</v>
      </c>
      <c r="E769" s="195" t="str">
        <f t="shared" ref="E769:Q769" si="479" xml:space="preserve"> E762</f>
        <v>Indexation on RCV - CPI(H) other adjustments balance - DMMY - real</v>
      </c>
      <c r="F769" s="195">
        <f t="shared" si="479"/>
        <v>0</v>
      </c>
      <c r="G769" s="195" t="str">
        <f t="shared" si="479"/>
        <v>£m</v>
      </c>
      <c r="H769" s="195">
        <f t="shared" si="479"/>
        <v>0</v>
      </c>
      <c r="I769" s="195">
        <f t="shared" si="479"/>
        <v>0</v>
      </c>
      <c r="J769" s="195">
        <f t="shared" si="479"/>
        <v>0</v>
      </c>
      <c r="K769" s="195">
        <f t="shared" si="479"/>
        <v>0</v>
      </c>
      <c r="L769" s="195">
        <f t="shared" si="479"/>
        <v>0</v>
      </c>
      <c r="M769" s="195">
        <f t="shared" si="479"/>
        <v>0</v>
      </c>
      <c r="N769" s="195">
        <f t="shared" si="479"/>
        <v>0</v>
      </c>
      <c r="O769" s="195">
        <f t="shared" si="479"/>
        <v>0</v>
      </c>
      <c r="P769" s="195">
        <f t="shared" si="479"/>
        <v>0</v>
      </c>
      <c r="Q769" s="195">
        <f t="shared" si="479"/>
        <v>0</v>
      </c>
    </row>
    <row r="770" spans="1:17" hidden="1" outlineLevel="2">
      <c r="E770" s="243" t="s">
        <v>907</v>
      </c>
      <c r="F770" s="243"/>
      <c r="G770" s="243" t="s">
        <v>255</v>
      </c>
      <c r="H770" s="243"/>
      <c r="I770" s="243"/>
      <c r="J770" s="243">
        <f xml:space="preserve"> SUM(J766:J769)</f>
        <v>0</v>
      </c>
      <c r="K770" s="243">
        <f t="shared" ref="K770:Q770" si="480" xml:space="preserve"> SUM(K766:K769)</f>
        <v>0</v>
      </c>
      <c r="L770" s="243">
        <f t="shared" si="480"/>
        <v>0</v>
      </c>
      <c r="M770" s="243">
        <f t="shared" si="480"/>
        <v>0</v>
      </c>
      <c r="N770" s="243">
        <f t="shared" si="480"/>
        <v>0</v>
      </c>
      <c r="O770" s="243">
        <f t="shared" si="480"/>
        <v>0</v>
      </c>
      <c r="P770" s="243">
        <f t="shared" si="480"/>
        <v>0</v>
      </c>
      <c r="Q770" s="243">
        <f t="shared" si="480"/>
        <v>0</v>
      </c>
    </row>
    <row r="771" spans="1:17" s="452" customFormat="1" hidden="1" outlineLevel="2">
      <c r="A771" s="447"/>
      <c r="B771" s="448"/>
      <c r="C771" s="449"/>
      <c r="D771" s="450"/>
      <c r="E771" s="451"/>
      <c r="F771" s="451"/>
      <c r="G771" s="451"/>
      <c r="H771" s="451"/>
      <c r="I771" s="451"/>
      <c r="J771" s="451"/>
      <c r="K771" s="451"/>
      <c r="L771" s="451"/>
      <c r="M771" s="451"/>
      <c r="N771" s="451"/>
      <c r="O771" s="451"/>
      <c r="P771" s="451"/>
      <c r="Q771" s="451"/>
    </row>
    <row r="772" spans="1:17" s="118" customFormat="1" hidden="1" outlineLevel="2">
      <c r="A772" s="67"/>
      <c r="B772" s="85"/>
      <c r="C772" s="86"/>
      <c r="D772" s="191"/>
      <c r="E772" s="275" t="str">
        <f t="shared" ref="E772:Q772" si="481" xml:space="preserve"> E770</f>
        <v>Opening RCV (CPIH inflated RCV) - DMMY - real</v>
      </c>
      <c r="F772" s="275">
        <f t="shared" si="481"/>
        <v>0</v>
      </c>
      <c r="G772" s="275" t="str">
        <f t="shared" si="481"/>
        <v>£m</v>
      </c>
      <c r="H772" s="275">
        <f t="shared" si="481"/>
        <v>0</v>
      </c>
      <c r="I772" s="275">
        <f t="shared" si="481"/>
        <v>0</v>
      </c>
      <c r="J772" s="275">
        <f t="shared" si="481"/>
        <v>0</v>
      </c>
      <c r="K772" s="275">
        <f t="shared" si="481"/>
        <v>0</v>
      </c>
      <c r="L772" s="275">
        <f t="shared" si="481"/>
        <v>0</v>
      </c>
      <c r="M772" s="275">
        <f t="shared" si="481"/>
        <v>0</v>
      </c>
      <c r="N772" s="275">
        <f t="shared" si="481"/>
        <v>0</v>
      </c>
      <c r="O772" s="275">
        <f t="shared" si="481"/>
        <v>0</v>
      </c>
      <c r="P772" s="275">
        <f t="shared" si="481"/>
        <v>0</v>
      </c>
      <c r="Q772" s="275">
        <f t="shared" si="481"/>
        <v>0</v>
      </c>
    </row>
    <row r="773" spans="1:17" s="118" customFormat="1" hidden="1" outlineLevel="2">
      <c r="A773" s="67"/>
      <c r="B773" s="85"/>
      <c r="C773" s="86"/>
      <c r="D773" s="191" t="s">
        <v>631</v>
      </c>
      <c r="E773" s="275" t="str">
        <f t="shared" ref="E773:Q773" si="482" xml:space="preserve"> E763</f>
        <v>RCV - CPI(H) bf depreciation - DMMY - real</v>
      </c>
      <c r="F773" s="275">
        <f t="shared" si="482"/>
        <v>0</v>
      </c>
      <c r="G773" s="275" t="str">
        <f t="shared" si="482"/>
        <v>£m</v>
      </c>
      <c r="H773" s="275">
        <f t="shared" si="482"/>
        <v>0</v>
      </c>
      <c r="I773" s="275">
        <f t="shared" si="482"/>
        <v>0</v>
      </c>
      <c r="J773" s="275">
        <f t="shared" si="482"/>
        <v>0</v>
      </c>
      <c r="K773" s="275">
        <f t="shared" si="482"/>
        <v>0</v>
      </c>
      <c r="L773" s="275">
        <f t="shared" si="482"/>
        <v>0</v>
      </c>
      <c r="M773" s="275">
        <f t="shared" si="482"/>
        <v>0</v>
      </c>
      <c r="N773" s="275">
        <f t="shared" si="482"/>
        <v>0</v>
      </c>
      <c r="O773" s="275">
        <f t="shared" si="482"/>
        <v>0</v>
      </c>
      <c r="P773" s="275">
        <f t="shared" si="482"/>
        <v>0</v>
      </c>
      <c r="Q773" s="275">
        <f t="shared" si="482"/>
        <v>0</v>
      </c>
    </row>
    <row r="774" spans="1:17" s="118" customFormat="1" hidden="1" outlineLevel="2">
      <c r="A774" s="67"/>
      <c r="B774" s="85"/>
      <c r="C774" s="86"/>
      <c r="D774" s="191" t="s">
        <v>631</v>
      </c>
      <c r="E774" s="275" t="str">
        <f t="shared" ref="E774:Q774" si="483" xml:space="preserve"> E764</f>
        <v>Other adjustments CPI(H) - DMMY - real</v>
      </c>
      <c r="F774" s="275">
        <f t="shared" si="483"/>
        <v>0</v>
      </c>
      <c r="G774" s="275" t="str">
        <f t="shared" si="483"/>
        <v>£m</v>
      </c>
      <c r="H774" s="275">
        <f t="shared" si="483"/>
        <v>0</v>
      </c>
      <c r="I774" s="275">
        <f t="shared" si="483"/>
        <v>0</v>
      </c>
      <c r="J774" s="275">
        <f t="shared" si="483"/>
        <v>0</v>
      </c>
      <c r="K774" s="275">
        <f t="shared" si="483"/>
        <v>0</v>
      </c>
      <c r="L774" s="275">
        <f t="shared" si="483"/>
        <v>0</v>
      </c>
      <c r="M774" s="275">
        <f t="shared" si="483"/>
        <v>0</v>
      </c>
      <c r="N774" s="275">
        <f t="shared" si="483"/>
        <v>0</v>
      </c>
      <c r="O774" s="275">
        <f t="shared" si="483"/>
        <v>0</v>
      </c>
      <c r="P774" s="275">
        <f t="shared" si="483"/>
        <v>0</v>
      </c>
      <c r="Q774" s="275">
        <f t="shared" si="483"/>
        <v>0</v>
      </c>
    </row>
    <row r="775" spans="1:17" s="118" customFormat="1" hidden="1" outlineLevel="2">
      <c r="A775" s="67"/>
      <c r="B775" s="85"/>
      <c r="C775" s="86"/>
      <c r="D775" s="83"/>
      <c r="E775" s="368" t="s">
        <v>908</v>
      </c>
      <c r="F775" s="368"/>
      <c r="G775" s="368" t="s">
        <v>255</v>
      </c>
      <c r="H775" s="368"/>
      <c r="I775" s="368"/>
      <c r="J775" s="368">
        <f t="shared" ref="J775:Q775" si="484" xml:space="preserve"> J772 - J773 - J774</f>
        <v>0</v>
      </c>
      <c r="K775" s="368">
        <f t="shared" si="484"/>
        <v>0</v>
      </c>
      <c r="L775" s="368">
        <f t="shared" si="484"/>
        <v>0</v>
      </c>
      <c r="M775" s="368">
        <f t="shared" si="484"/>
        <v>0</v>
      </c>
      <c r="N775" s="368">
        <f t="shared" si="484"/>
        <v>0</v>
      </c>
      <c r="O775" s="368">
        <f t="shared" si="484"/>
        <v>0</v>
      </c>
      <c r="P775" s="368">
        <f t="shared" si="484"/>
        <v>0</v>
      </c>
      <c r="Q775" s="368">
        <f t="shared" si="484"/>
        <v>0</v>
      </c>
    </row>
    <row r="776" spans="1:17" s="452" customFormat="1" hidden="1" outlineLevel="2">
      <c r="A776" s="447"/>
      <c r="B776" s="448"/>
      <c r="C776" s="449"/>
      <c r="D776" s="450"/>
      <c r="E776" s="451"/>
      <c r="F776" s="451"/>
      <c r="G776" s="451"/>
      <c r="H776" s="451"/>
      <c r="I776" s="451"/>
      <c r="J776" s="451"/>
      <c r="K776" s="451"/>
      <c r="L776" s="451"/>
      <c r="M776" s="451"/>
      <c r="N776" s="451"/>
      <c r="O776" s="451"/>
      <c r="P776" s="451"/>
      <c r="Q776" s="451"/>
    </row>
    <row r="777" spans="1:17" s="92" customFormat="1" hidden="1" outlineLevel="2">
      <c r="A777" s="11"/>
      <c r="B777" s="12"/>
      <c r="C777" s="13"/>
      <c r="D777" s="115"/>
      <c r="E777" s="147" t="str">
        <f t="shared" ref="E777:Q777" si="485" xml:space="preserve"> E770</f>
        <v>Opening RCV (CPIH inflated RCV) - DMMY - real</v>
      </c>
      <c r="F777" s="147">
        <f t="shared" si="485"/>
        <v>0</v>
      </c>
      <c r="G777" s="147" t="str">
        <f t="shared" si="485"/>
        <v>£m</v>
      </c>
      <c r="H777" s="147">
        <f t="shared" si="485"/>
        <v>0</v>
      </c>
      <c r="I777" s="147">
        <f t="shared" si="485"/>
        <v>0</v>
      </c>
      <c r="J777" s="147">
        <f t="shared" si="485"/>
        <v>0</v>
      </c>
      <c r="K777" s="147">
        <f t="shared" si="485"/>
        <v>0</v>
      </c>
      <c r="L777" s="147">
        <f t="shared" si="485"/>
        <v>0</v>
      </c>
      <c r="M777" s="147">
        <f t="shared" si="485"/>
        <v>0</v>
      </c>
      <c r="N777" s="147">
        <f t="shared" si="485"/>
        <v>0</v>
      </c>
      <c r="O777" s="147">
        <f t="shared" si="485"/>
        <v>0</v>
      </c>
      <c r="P777" s="147">
        <f t="shared" si="485"/>
        <v>0</v>
      </c>
      <c r="Q777" s="147">
        <f t="shared" si="485"/>
        <v>0</v>
      </c>
    </row>
    <row r="778" spans="1:17" s="92" customFormat="1" hidden="1" outlineLevel="2">
      <c r="A778" s="11"/>
      <c r="B778" s="12"/>
      <c r="C778" s="13"/>
      <c r="D778" s="115"/>
      <c r="E778" s="147" t="str">
        <f t="shared" ref="E778:Q778" si="486" xml:space="preserve"> E775</f>
        <v>Closing RCV (CPIH inflated RCV) - DMMY - real</v>
      </c>
      <c r="F778" s="147">
        <f t="shared" si="486"/>
        <v>0</v>
      </c>
      <c r="G778" s="147" t="str">
        <f t="shared" si="486"/>
        <v>£m</v>
      </c>
      <c r="H778" s="147">
        <f t="shared" si="486"/>
        <v>0</v>
      </c>
      <c r="I778" s="147">
        <f t="shared" si="486"/>
        <v>0</v>
      </c>
      <c r="J778" s="147">
        <f t="shared" si="486"/>
        <v>0</v>
      </c>
      <c r="K778" s="147">
        <f t="shared" si="486"/>
        <v>0</v>
      </c>
      <c r="L778" s="147">
        <f t="shared" si="486"/>
        <v>0</v>
      </c>
      <c r="M778" s="147">
        <f t="shared" si="486"/>
        <v>0</v>
      </c>
      <c r="N778" s="147">
        <f t="shared" si="486"/>
        <v>0</v>
      </c>
      <c r="O778" s="147">
        <f t="shared" si="486"/>
        <v>0</v>
      </c>
      <c r="P778" s="147">
        <f t="shared" si="486"/>
        <v>0</v>
      </c>
      <c r="Q778" s="147">
        <f t="shared" si="486"/>
        <v>0</v>
      </c>
    </row>
    <row r="779" spans="1:17" hidden="1" outlineLevel="2">
      <c r="C779" s="190"/>
      <c r="E779" s="368" t="s">
        <v>909</v>
      </c>
      <c r="F779" s="260"/>
      <c r="G779" s="368" t="s">
        <v>255</v>
      </c>
      <c r="H779" s="260"/>
      <c r="I779" s="260"/>
      <c r="J779" s="368">
        <f t="shared" ref="J779:Q779" si="487" xml:space="preserve"> AVERAGE(J777:J778)</f>
        <v>0</v>
      </c>
      <c r="K779" s="368">
        <f t="shared" si="487"/>
        <v>0</v>
      </c>
      <c r="L779" s="368">
        <f t="shared" si="487"/>
        <v>0</v>
      </c>
      <c r="M779" s="368">
        <f t="shared" si="487"/>
        <v>0</v>
      </c>
      <c r="N779" s="368">
        <f t="shared" si="487"/>
        <v>0</v>
      </c>
      <c r="O779" s="368">
        <f t="shared" si="487"/>
        <v>0</v>
      </c>
      <c r="P779" s="368">
        <f t="shared" si="487"/>
        <v>0</v>
      </c>
      <c r="Q779" s="368">
        <f t="shared" si="487"/>
        <v>0</v>
      </c>
    </row>
    <row r="780" spans="1:17" s="452" customFormat="1" hidden="1" outlineLevel="2">
      <c r="A780" s="447"/>
      <c r="B780" s="448"/>
      <c r="C780" s="449"/>
      <c r="D780" s="450"/>
      <c r="E780" s="451"/>
      <c r="F780" s="451"/>
      <c r="G780" s="451"/>
      <c r="H780" s="451"/>
      <c r="I780" s="451"/>
      <c r="J780" s="451"/>
      <c r="K780" s="451"/>
      <c r="L780" s="451"/>
      <c r="M780" s="451"/>
      <c r="N780" s="451"/>
      <c r="O780" s="451"/>
      <c r="P780" s="451"/>
      <c r="Q780" s="451"/>
    </row>
    <row r="781" spans="1:17" hidden="1" outlineLevel="2">
      <c r="C781" s="190" t="s">
        <v>530</v>
      </c>
      <c r="E781" s="195"/>
      <c r="F781" s="195"/>
      <c r="G781" s="195"/>
      <c r="H781" s="195"/>
      <c r="I781" s="195"/>
      <c r="J781" s="195"/>
      <c r="K781" s="195"/>
      <c r="L781" s="195"/>
      <c r="M781" s="195"/>
      <c r="N781" s="195"/>
      <c r="O781" s="195"/>
      <c r="P781" s="195"/>
      <c r="Q781" s="195"/>
    </row>
    <row r="782" spans="1:17" hidden="1" outlineLevel="2">
      <c r="E782" s="195" t="str">
        <f t="shared" ref="E782:Q782" si="488" xml:space="preserve"> E775</f>
        <v>Closing RCV (CPIH inflated RCV) - DMMY - real</v>
      </c>
      <c r="F782" s="195">
        <f t="shared" si="488"/>
        <v>0</v>
      </c>
      <c r="G782" s="195" t="str">
        <f t="shared" si="488"/>
        <v>£m</v>
      </c>
      <c r="H782" s="195">
        <f t="shared" si="488"/>
        <v>0</v>
      </c>
      <c r="I782" s="195">
        <f t="shared" si="488"/>
        <v>0</v>
      </c>
      <c r="J782" s="195">
        <f t="shared" si="488"/>
        <v>0</v>
      </c>
      <c r="K782" s="195">
        <f t="shared" si="488"/>
        <v>0</v>
      </c>
      <c r="L782" s="195">
        <f t="shared" si="488"/>
        <v>0</v>
      </c>
      <c r="M782" s="195">
        <f t="shared" si="488"/>
        <v>0</v>
      </c>
      <c r="N782" s="195">
        <f t="shared" si="488"/>
        <v>0</v>
      </c>
      <c r="O782" s="195">
        <f t="shared" si="488"/>
        <v>0</v>
      </c>
      <c r="P782" s="195">
        <f t="shared" si="488"/>
        <v>0</v>
      </c>
      <c r="Q782" s="195">
        <f t="shared" si="488"/>
        <v>0</v>
      </c>
    </row>
    <row r="783" spans="1:17" s="187" customFormat="1" hidden="1" outlineLevel="2">
      <c r="A783" s="183"/>
      <c r="B783" s="218"/>
      <c r="C783" s="185"/>
      <c r="D783" s="186"/>
      <c r="E783" s="181" t="str">
        <f xml:space="preserve"> Inp!E$193</f>
        <v>RCV CPI(H) bf balance - DMMY - real</v>
      </c>
      <c r="F783" s="181">
        <f xml:space="preserve"> Inp!F$193</f>
        <v>0</v>
      </c>
      <c r="G783" s="181" t="str">
        <f xml:space="preserve"> Inp!G$193</f>
        <v>£m</v>
      </c>
      <c r="H783" s="181">
        <f xml:space="preserve"> Inp!H$193</f>
        <v>0</v>
      </c>
      <c r="I783" s="181">
        <f xml:space="preserve"> Inp!I$193</f>
        <v>0</v>
      </c>
      <c r="J783" s="181">
        <f xml:space="preserve"> Inp!J$193</f>
        <v>0</v>
      </c>
      <c r="K783" s="181">
        <f xml:space="preserve"> Inp!K$193</f>
        <v>0</v>
      </c>
      <c r="L783" s="181">
        <f xml:space="preserve"> Inp!L$193</f>
        <v>0</v>
      </c>
      <c r="M783" s="181">
        <f xml:space="preserve"> Inp!M$193</f>
        <v>0</v>
      </c>
      <c r="N783" s="181">
        <f xml:space="preserve"> Inp!N$193</f>
        <v>0</v>
      </c>
      <c r="O783" s="181">
        <f xml:space="preserve"> Inp!O$193</f>
        <v>0</v>
      </c>
      <c r="P783" s="181">
        <f xml:space="preserve"> Inp!P$193</f>
        <v>0</v>
      </c>
      <c r="Q783" s="181">
        <f xml:space="preserve"> Inp!Q$193</f>
        <v>0</v>
      </c>
    </row>
    <row r="784" spans="1:17" s="187" customFormat="1" hidden="1" outlineLevel="2">
      <c r="A784" s="183"/>
      <c r="B784" s="218"/>
      <c r="C784" s="185"/>
      <c r="D784" s="186"/>
      <c r="E784" s="181" t="str">
        <f xml:space="preserve"> Inp!E$189</f>
        <v>RCV other adjustments balance - DMMY - real</v>
      </c>
      <c r="F784" s="181">
        <f xml:space="preserve"> Inp!F$189</f>
        <v>0</v>
      </c>
      <c r="G784" s="181" t="str">
        <f xml:space="preserve"> Inp!G$189</f>
        <v>£m</v>
      </c>
      <c r="H784" s="181">
        <f xml:space="preserve"> Inp!H$189</f>
        <v>0</v>
      </c>
      <c r="I784" s="181">
        <f xml:space="preserve"> Inp!I$189</f>
        <v>0</v>
      </c>
      <c r="J784" s="181">
        <f xml:space="preserve"> Inp!J$189</f>
        <v>0</v>
      </c>
      <c r="K784" s="181">
        <f xml:space="preserve"> Inp!K$189</f>
        <v>0</v>
      </c>
      <c r="L784" s="181">
        <f xml:space="preserve"> Inp!L$189</f>
        <v>0</v>
      </c>
      <c r="M784" s="181">
        <f xml:space="preserve"> Inp!M$189</f>
        <v>0</v>
      </c>
      <c r="N784" s="181">
        <f xml:space="preserve"> Inp!N$189</f>
        <v>0</v>
      </c>
      <c r="O784" s="181">
        <f xml:space="preserve"> Inp!O$189</f>
        <v>0</v>
      </c>
      <c r="P784" s="181">
        <f xml:space="preserve"> Inp!P$189</f>
        <v>0</v>
      </c>
      <c r="Q784" s="181">
        <f xml:space="preserve"> Inp!Q$189</f>
        <v>0</v>
      </c>
    </row>
    <row r="785" spans="1:17" s="240" customFormat="1" hidden="1" outlineLevel="2">
      <c r="A785" s="237"/>
      <c r="B785" s="220"/>
      <c r="C785" s="238"/>
      <c r="D785" s="239"/>
      <c r="E785" s="196" t="str">
        <f t="shared" ref="E785:Q785" si="489" xml:space="preserve"> E762</f>
        <v>Indexation on RCV - CPI(H) other adjustments balance - DMMY - real</v>
      </c>
      <c r="F785" s="196">
        <f t="shared" si="489"/>
        <v>0</v>
      </c>
      <c r="G785" s="196" t="str">
        <f t="shared" si="489"/>
        <v>£m</v>
      </c>
      <c r="H785" s="196">
        <f t="shared" si="489"/>
        <v>0</v>
      </c>
      <c r="I785" s="196">
        <f t="shared" si="489"/>
        <v>0</v>
      </c>
      <c r="J785" s="196">
        <f t="shared" si="489"/>
        <v>0</v>
      </c>
      <c r="K785" s="196">
        <f t="shared" si="489"/>
        <v>0</v>
      </c>
      <c r="L785" s="196">
        <f t="shared" si="489"/>
        <v>0</v>
      </c>
      <c r="M785" s="196">
        <f t="shared" si="489"/>
        <v>0</v>
      </c>
      <c r="N785" s="196">
        <f t="shared" si="489"/>
        <v>0</v>
      </c>
      <c r="O785" s="196">
        <f t="shared" si="489"/>
        <v>0</v>
      </c>
      <c r="P785" s="196">
        <f t="shared" si="489"/>
        <v>0</v>
      </c>
      <c r="Q785" s="196">
        <f t="shared" si="489"/>
        <v>0</v>
      </c>
    </row>
    <row r="786" spans="1:17" s="224" customFormat="1" hidden="1" outlineLevel="2">
      <c r="A786" s="219"/>
      <c r="B786" s="220"/>
      <c r="C786" s="221"/>
      <c r="D786" s="222"/>
      <c r="E786" s="223" t="s">
        <v>910</v>
      </c>
      <c r="G786" s="224" t="s">
        <v>724</v>
      </c>
      <c r="H786" s="247">
        <f xml:space="preserve"> SUM(J786:Q786)</f>
        <v>0</v>
      </c>
      <c r="I786" s="196"/>
      <c r="J786" s="224">
        <f xml:space="preserve"> IF(ROUND(J782,3) = ROUND((J783 + J784 + J785),3), 0, 1)</f>
        <v>0</v>
      </c>
      <c r="K786" s="224">
        <f t="shared" ref="K786" si="490" xml:space="preserve"> IF(ROUND(K782,3) = ROUND((K783 + K784 + K785),3), 0, 1)</f>
        <v>0</v>
      </c>
      <c r="L786" s="224">
        <f t="shared" ref="L786" si="491" xml:space="preserve"> IF(ROUND(L782,3) = ROUND((L783 + L784 + L785),3), 0, 1)</f>
        <v>0</v>
      </c>
      <c r="M786" s="224">
        <f xml:space="preserve"> IF(ROUND(M782,3) = ROUND((M783 + M784 + M785),3), 0, 1)</f>
        <v>0</v>
      </c>
      <c r="N786" s="224">
        <f t="shared" ref="N786" si="492" xml:space="preserve"> IF(ROUND(N782,3) = ROUND((N783 + N784 + N785),3), 0, 1)</f>
        <v>0</v>
      </c>
      <c r="O786" s="224">
        <f t="shared" ref="O786" si="493" xml:space="preserve"> IF(ROUND(O782,3) = ROUND((O783 + O784 + O785),3), 0, 1)</f>
        <v>0</v>
      </c>
      <c r="P786" s="224">
        <f t="shared" ref="P786" si="494" xml:space="preserve"> IF(ROUND(P782,3) = ROUND((P783 + P784 + P785),3), 0, 1)</f>
        <v>0</v>
      </c>
      <c r="Q786" s="224">
        <f t="shared" ref="Q786" si="495" xml:space="preserve"> IF(ROUND(Q782,3) = ROUND((Q783 + Q784 + Q785),3), 0, 1)</f>
        <v>0</v>
      </c>
    </row>
    <row r="787" spans="1:17" hidden="1" outlineLevel="2">
      <c r="F787" s="84"/>
      <c r="G787" s="84"/>
      <c r="H787" s="84"/>
      <c r="I787" s="84"/>
      <c r="J787" s="84"/>
      <c r="K787" s="84"/>
      <c r="L787" s="84"/>
      <c r="M787" s="84"/>
      <c r="N787" s="84"/>
      <c r="O787" s="84"/>
      <c r="P787" s="84"/>
      <c r="Q787" s="84"/>
    </row>
    <row r="788" spans="1:17" hidden="1" outlineLevel="1">
      <c r="F788" s="84"/>
      <c r="G788" s="84"/>
      <c r="H788" s="84"/>
      <c r="I788" s="84"/>
      <c r="J788" s="84"/>
      <c r="K788" s="84"/>
      <c r="L788" s="84"/>
      <c r="M788" s="84"/>
      <c r="N788" s="84"/>
      <c r="O788" s="84"/>
      <c r="P788" s="84"/>
      <c r="Q788" s="84"/>
    </row>
    <row r="789" spans="1:17" s="92" customFormat="1" hidden="1" outlineLevel="1" collapsed="1">
      <c r="A789" s="11"/>
      <c r="B789" s="12" t="s">
        <v>738</v>
      </c>
      <c r="C789" s="13"/>
      <c r="D789" s="14"/>
      <c r="E789" s="91"/>
      <c r="G789" s="93"/>
    </row>
    <row r="790" spans="1:17" s="92" customFormat="1" hidden="1" outlineLevel="2">
      <c r="A790" s="11"/>
      <c r="B790" s="12"/>
      <c r="C790" s="13"/>
      <c r="D790" s="115"/>
      <c r="E790" s="91"/>
      <c r="G790" s="93"/>
    </row>
    <row r="791" spans="1:17" s="230" customFormat="1" hidden="1" outlineLevel="2">
      <c r="A791" s="225"/>
      <c r="B791" s="226"/>
      <c r="C791" s="227"/>
      <c r="D791" s="228"/>
      <c r="E791" s="229" t="str">
        <f xml:space="preserve"> Inp!E$194</f>
        <v>RCV additions balance BEG - DMMY - nominal</v>
      </c>
      <c r="F791" s="229">
        <f xml:space="preserve"> Inp!F$194</f>
        <v>0</v>
      </c>
      <c r="G791" s="229" t="str">
        <f xml:space="preserve"> Inp!G$194</f>
        <v>£m</v>
      </c>
      <c r="H791" s="229">
        <f xml:space="preserve"> Inp!H$194</f>
        <v>0</v>
      </c>
      <c r="I791" s="229">
        <f xml:space="preserve"> Inp!I$194</f>
        <v>0</v>
      </c>
      <c r="J791" s="229">
        <f xml:space="preserve"> Inp!J$194</f>
        <v>0</v>
      </c>
      <c r="K791" s="229">
        <f xml:space="preserve"> Inp!K$194</f>
        <v>0</v>
      </c>
      <c r="L791" s="229">
        <f xml:space="preserve"> Inp!L$194</f>
        <v>0</v>
      </c>
      <c r="M791" s="229">
        <f xml:space="preserve"> Inp!M$194</f>
        <v>0</v>
      </c>
      <c r="N791" s="229">
        <f xml:space="preserve"> Inp!N$194</f>
        <v>0</v>
      </c>
      <c r="O791" s="229">
        <f xml:space="preserve"> Inp!O$194</f>
        <v>0</v>
      </c>
      <c r="P791" s="229">
        <f xml:space="preserve"> Inp!P$194</f>
        <v>0</v>
      </c>
      <c r="Q791" s="229">
        <f xml:space="preserve"> Inp!Q$194</f>
        <v>0</v>
      </c>
    </row>
    <row r="792" spans="1:17" s="230" customFormat="1" hidden="1" outlineLevel="2">
      <c r="A792" s="225"/>
      <c r="B792" s="226"/>
      <c r="C792" s="227"/>
      <c r="D792" s="228"/>
      <c r="E792" s="229" t="str">
        <f xml:space="preserve"> Inp!E$195</f>
        <v>Indexation of RCV additions b/f - DMMY - nominal</v>
      </c>
      <c r="F792" s="229">
        <f xml:space="preserve"> Inp!F$195</f>
        <v>0</v>
      </c>
      <c r="G792" s="229" t="str">
        <f xml:space="preserve"> Inp!G$195</f>
        <v>£m</v>
      </c>
      <c r="H792" s="229">
        <f xml:space="preserve"> Inp!H$195</f>
        <v>0</v>
      </c>
      <c r="I792" s="229">
        <f xml:space="preserve"> Inp!I$195</f>
        <v>0</v>
      </c>
      <c r="J792" s="229">
        <f xml:space="preserve"> Inp!J$195</f>
        <v>0</v>
      </c>
      <c r="K792" s="229">
        <f xml:space="preserve"> Inp!K$195</f>
        <v>0</v>
      </c>
      <c r="L792" s="229">
        <f xml:space="preserve"> Inp!L$195</f>
        <v>0</v>
      </c>
      <c r="M792" s="229">
        <f xml:space="preserve"> Inp!M$195</f>
        <v>0</v>
      </c>
      <c r="N792" s="229">
        <f xml:space="preserve"> Inp!N$195</f>
        <v>0</v>
      </c>
      <c r="O792" s="229">
        <f xml:space="preserve"> Inp!O$195</f>
        <v>0</v>
      </c>
      <c r="P792" s="229">
        <f xml:space="preserve"> Inp!P$195</f>
        <v>0</v>
      </c>
      <c r="Q792" s="229">
        <f xml:space="preserve"> Inp!Q$195</f>
        <v>0</v>
      </c>
    </row>
    <row r="793" spans="1:17" s="230" customFormat="1" hidden="1" outlineLevel="2">
      <c r="A793" s="225"/>
      <c r="B793" s="226"/>
      <c r="C793" s="227"/>
      <c r="D793" s="228"/>
      <c r="E793" s="229" t="str">
        <f xml:space="preserve"> Inp!E$196</f>
        <v>Dummy control: Non-PAYG Totex - nominal</v>
      </c>
      <c r="F793" s="229">
        <f xml:space="preserve"> Inp!F$196</f>
        <v>0</v>
      </c>
      <c r="G793" s="229" t="str">
        <f xml:space="preserve"> Inp!G$196</f>
        <v>£m</v>
      </c>
      <c r="H793" s="229">
        <f xml:space="preserve"> Inp!H$196</f>
        <v>0</v>
      </c>
      <c r="I793" s="229">
        <f xml:space="preserve"> Inp!I$196</f>
        <v>0</v>
      </c>
      <c r="J793" s="229">
        <f xml:space="preserve"> Inp!J$196</f>
        <v>0</v>
      </c>
      <c r="K793" s="229">
        <f xml:space="preserve"> Inp!K$196</f>
        <v>0</v>
      </c>
      <c r="L793" s="229">
        <f xml:space="preserve"> Inp!L$196</f>
        <v>0</v>
      </c>
      <c r="M793" s="229">
        <f xml:space="preserve"> Inp!M$196</f>
        <v>0</v>
      </c>
      <c r="N793" s="229">
        <f xml:space="preserve"> Inp!N$196</f>
        <v>0</v>
      </c>
      <c r="O793" s="229">
        <f xml:space="preserve"> Inp!O$196</f>
        <v>0</v>
      </c>
      <c r="P793" s="229">
        <f xml:space="preserve"> Inp!P$196</f>
        <v>0</v>
      </c>
      <c r="Q793" s="229">
        <f xml:space="preserve"> Inp!Q$196</f>
        <v>0</v>
      </c>
    </row>
    <row r="794" spans="1:17" s="230" customFormat="1" hidden="1" outlineLevel="2">
      <c r="A794" s="225"/>
      <c r="B794" s="226"/>
      <c r="C794" s="227"/>
      <c r="D794" s="228"/>
      <c r="E794" s="229" t="str">
        <f xml:space="preserve"> Inp!E$197</f>
        <v>RCV additions depreciation - DMMY - nominal POS</v>
      </c>
      <c r="F794" s="229">
        <f xml:space="preserve"> Inp!F$197</f>
        <v>0</v>
      </c>
      <c r="G794" s="229" t="str">
        <f xml:space="preserve"> Inp!G$197</f>
        <v>£m</v>
      </c>
      <c r="H794" s="229">
        <f xml:space="preserve"> Inp!H$197</f>
        <v>0</v>
      </c>
      <c r="I794" s="229">
        <f xml:space="preserve"> Inp!I$197</f>
        <v>0</v>
      </c>
      <c r="J794" s="229">
        <f xml:space="preserve"> Inp!J$197</f>
        <v>0</v>
      </c>
      <c r="K794" s="229">
        <f xml:space="preserve"> Inp!K$197</f>
        <v>0</v>
      </c>
      <c r="L794" s="229">
        <f xml:space="preserve"> Inp!L$197</f>
        <v>0</v>
      </c>
      <c r="M794" s="229">
        <f xml:space="preserve"> Inp!M$197</f>
        <v>0</v>
      </c>
      <c r="N794" s="229">
        <f xml:space="preserve"> Inp!N$197</f>
        <v>0</v>
      </c>
      <c r="O794" s="229">
        <f xml:space="preserve"> Inp!O$197</f>
        <v>0</v>
      </c>
      <c r="P794" s="229">
        <f xml:space="preserve"> Inp!P$197</f>
        <v>0</v>
      </c>
      <c r="Q794" s="229">
        <f xml:space="preserve"> Inp!Q$197</f>
        <v>0</v>
      </c>
    </row>
    <row r="795" spans="1:17" s="259" customFormat="1" hidden="1" outlineLevel="2">
      <c r="A795" s="256"/>
      <c r="B795" s="257"/>
      <c r="C795" s="258"/>
      <c r="D795" s="255"/>
      <c r="E795" s="272" t="str">
        <f>Time!E$39</f>
        <v>Acquisition / initial balance date flag</v>
      </c>
      <c r="F795" s="272">
        <f>Time!F$39</f>
        <v>0</v>
      </c>
      <c r="G795" s="272" t="str">
        <f>Time!G$39</f>
        <v>flag</v>
      </c>
      <c r="H795" s="272">
        <f>Time!H$39</f>
        <v>1</v>
      </c>
      <c r="I795" s="272">
        <f>Time!I$39</f>
        <v>0</v>
      </c>
      <c r="J795" s="272">
        <f>Time!J$39</f>
        <v>0</v>
      </c>
      <c r="K795" s="272">
        <f>Time!K$39</f>
        <v>0</v>
      </c>
      <c r="L795" s="272">
        <f>Time!L$39</f>
        <v>1</v>
      </c>
      <c r="M795" s="272">
        <f>Time!M$39</f>
        <v>0</v>
      </c>
      <c r="N795" s="272">
        <f>Time!N$39</f>
        <v>0</v>
      </c>
      <c r="O795" s="272">
        <f>Time!O$39</f>
        <v>0</v>
      </c>
      <c r="P795" s="272">
        <f>Time!P$39</f>
        <v>0</v>
      </c>
      <c r="Q795" s="272">
        <f>Time!Q$39</f>
        <v>0</v>
      </c>
    </row>
    <row r="796" spans="1:17" s="259" customFormat="1" hidden="1" outlineLevel="2">
      <c r="A796" s="256"/>
      <c r="B796" s="257"/>
      <c r="C796" s="258"/>
      <c r="D796" s="255"/>
      <c r="E796" s="196" t="s">
        <v>911</v>
      </c>
      <c r="F796" s="274"/>
      <c r="G796" s="196" t="s">
        <v>255</v>
      </c>
      <c r="H796" s="274"/>
      <c r="I796" s="274"/>
      <c r="J796" s="274">
        <f t="shared" ref="J796" si="496" xml:space="preserve"> IF(J795 = 1, K791 * J795, 0)</f>
        <v>0</v>
      </c>
      <c r="K796" s="274">
        <f t="shared" ref="K796" si="497" xml:space="preserve"> IF(K795 = 1, L791 * K795, 0)</f>
        <v>0</v>
      </c>
      <c r="L796" s="274">
        <f t="shared" ref="L796" si="498" xml:space="preserve"> IF(L795 = 1, M791 * L795, 0)</f>
        <v>0</v>
      </c>
      <c r="M796" s="274">
        <f t="shared" ref="M796" si="499" xml:space="preserve"> IF(M795 = 1, N791 * M795, 0)</f>
        <v>0</v>
      </c>
      <c r="N796" s="274">
        <f t="shared" ref="N796" si="500" xml:space="preserve"> IF(N795 = 1, O791 * N795, 0)</f>
        <v>0</v>
      </c>
      <c r="O796" s="274">
        <f t="shared" ref="O796" si="501" xml:space="preserve"> IF(O795 = 1, P791 * O795, 0)</f>
        <v>0</v>
      </c>
      <c r="P796" s="274">
        <f t="shared" ref="P796" si="502" xml:space="preserve"> IF(P795 = 1, Q791 * P795, 0)</f>
        <v>0</v>
      </c>
      <c r="Q796" s="274">
        <f t="shared" ref="Q796" si="503" xml:space="preserve"> IF(Q795 = 1, R791 * Q795, 0)</f>
        <v>0</v>
      </c>
    </row>
    <row r="797" spans="1:17" s="92" customFormat="1" hidden="1" outlineLevel="2">
      <c r="A797" s="11"/>
      <c r="B797" s="12"/>
      <c r="C797" s="13"/>
      <c r="D797" s="115"/>
      <c r="E797" s="91"/>
      <c r="G797" s="93"/>
    </row>
    <row r="798" spans="1:17" s="187" customFormat="1" hidden="1" outlineLevel="2">
      <c r="A798" s="183"/>
      <c r="B798" s="216"/>
      <c r="C798" s="185"/>
      <c r="D798" s="186"/>
      <c r="E798" s="181" t="str">
        <f>Index!E$85</f>
        <v>CPIH index (PR19FD) - FYA - inflate from FYA 2017-18</v>
      </c>
      <c r="F798" s="181">
        <f>Index!F$85</f>
        <v>0</v>
      </c>
      <c r="G798" s="181" t="str">
        <f>Index!G$85</f>
        <v>Factor</v>
      </c>
      <c r="H798" s="181">
        <f>Index!H$85</f>
        <v>0</v>
      </c>
      <c r="I798" s="181">
        <f>Index!I$85</f>
        <v>0</v>
      </c>
      <c r="J798" s="181">
        <f>Index!J$85</f>
        <v>1</v>
      </c>
      <c r="K798" s="181">
        <f>Index!K$85</f>
        <v>1.0212697905005599</v>
      </c>
      <c r="L798" s="181">
        <f>Index!L$85</f>
        <v>1.0416029201511179</v>
      </c>
      <c r="M798" s="181">
        <f>Index!M$85</f>
        <v>1.0622616980779827</v>
      </c>
      <c r="N798" s="181">
        <f>Index!N$85</f>
        <v>1.0835515290872799</v>
      </c>
      <c r="O798" s="181">
        <f>Index!O$85</f>
        <v>1.1060365794841869</v>
      </c>
      <c r="P798" s="181">
        <f>Index!P$85</f>
        <v>1.1292633476533553</v>
      </c>
      <c r="Q798" s="181">
        <f>Index!Q$85</f>
        <v>1.1529778779540774</v>
      </c>
    </row>
    <row r="799" spans="1:17" s="236" customFormat="1" hidden="1" outlineLevel="2">
      <c r="A799" s="231"/>
      <c r="B799" s="232"/>
      <c r="C799" s="233"/>
      <c r="D799" s="234"/>
      <c r="E799" s="235"/>
    </row>
    <row r="800" spans="1:17" s="236" customFormat="1" hidden="1" outlineLevel="2">
      <c r="A800" s="231"/>
      <c r="B800" s="232"/>
      <c r="C800" s="233"/>
      <c r="D800" s="234"/>
      <c r="E800" s="196" t="s">
        <v>912</v>
      </c>
      <c r="G800" s="236" t="s">
        <v>255</v>
      </c>
      <c r="J800" s="309">
        <f t="shared" ref="J800:Q800" si="504" xml:space="preserve"> J796 / J798</f>
        <v>0</v>
      </c>
      <c r="K800" s="309">
        <f t="shared" si="504"/>
        <v>0</v>
      </c>
      <c r="L800" s="309">
        <f t="shared" si="504"/>
        <v>0</v>
      </c>
      <c r="M800" s="309">
        <f t="shared" si="504"/>
        <v>0</v>
      </c>
      <c r="N800" s="309">
        <f t="shared" si="504"/>
        <v>0</v>
      </c>
      <c r="O800" s="309">
        <f t="shared" si="504"/>
        <v>0</v>
      </c>
      <c r="P800" s="309">
        <f t="shared" si="504"/>
        <v>0</v>
      </c>
      <c r="Q800" s="309">
        <f t="shared" si="504"/>
        <v>0</v>
      </c>
    </row>
    <row r="801" spans="1:17" s="236" customFormat="1" hidden="1" outlineLevel="2">
      <c r="A801" s="231"/>
      <c r="B801" s="232"/>
      <c r="C801" s="233"/>
      <c r="D801" s="234"/>
      <c r="E801" s="235" t="s">
        <v>913</v>
      </c>
      <c r="G801" s="236" t="s">
        <v>255</v>
      </c>
      <c r="J801" s="84">
        <f t="shared" ref="J801:Q801" si="505" xml:space="preserve"> J791 / J798</f>
        <v>0</v>
      </c>
      <c r="K801" s="84">
        <f t="shared" si="505"/>
        <v>0</v>
      </c>
      <c r="L801" s="84">
        <f t="shared" si="505"/>
        <v>0</v>
      </c>
      <c r="M801" s="84">
        <f t="shared" si="505"/>
        <v>0</v>
      </c>
      <c r="N801" s="84">
        <f t="shared" si="505"/>
        <v>0</v>
      </c>
      <c r="O801" s="84">
        <f t="shared" si="505"/>
        <v>0</v>
      </c>
      <c r="P801" s="84">
        <f t="shared" si="505"/>
        <v>0</v>
      </c>
      <c r="Q801" s="84">
        <f t="shared" si="505"/>
        <v>0</v>
      </c>
    </row>
    <row r="802" spans="1:17" s="236" customFormat="1" hidden="1" outlineLevel="2">
      <c r="A802" s="231"/>
      <c r="B802" s="232"/>
      <c r="C802" s="233"/>
      <c r="D802" s="234"/>
      <c r="E802" s="235" t="s">
        <v>914</v>
      </c>
      <c r="G802" s="236" t="s">
        <v>255</v>
      </c>
      <c r="J802" s="84">
        <f t="shared" ref="J802:Q802" si="506" xml:space="preserve"> J792 / J798</f>
        <v>0</v>
      </c>
      <c r="K802" s="84">
        <f t="shared" si="506"/>
        <v>0</v>
      </c>
      <c r="L802" s="84">
        <f t="shared" si="506"/>
        <v>0</v>
      </c>
      <c r="M802" s="84">
        <f t="shared" si="506"/>
        <v>0</v>
      </c>
      <c r="N802" s="84">
        <f t="shared" si="506"/>
        <v>0</v>
      </c>
      <c r="O802" s="84">
        <f t="shared" si="506"/>
        <v>0</v>
      </c>
      <c r="P802" s="84">
        <f t="shared" si="506"/>
        <v>0</v>
      </c>
      <c r="Q802" s="84">
        <f t="shared" si="506"/>
        <v>0</v>
      </c>
    </row>
    <row r="803" spans="1:17" s="236" customFormat="1" hidden="1" outlineLevel="2">
      <c r="A803" s="231"/>
      <c r="B803" s="232"/>
      <c r="C803" s="233"/>
      <c r="D803" s="234"/>
      <c r="E803" s="235" t="s">
        <v>915</v>
      </c>
      <c r="G803" s="236" t="s">
        <v>255</v>
      </c>
      <c r="J803" s="84">
        <f t="shared" ref="J803:Q803" si="507" xml:space="preserve"> J793 / J798</f>
        <v>0</v>
      </c>
      <c r="K803" s="84">
        <f t="shared" si="507"/>
        <v>0</v>
      </c>
      <c r="L803" s="84">
        <f t="shared" si="507"/>
        <v>0</v>
      </c>
      <c r="M803" s="84">
        <f t="shared" si="507"/>
        <v>0</v>
      </c>
      <c r="N803" s="84">
        <f t="shared" si="507"/>
        <v>0</v>
      </c>
      <c r="O803" s="84">
        <f t="shared" si="507"/>
        <v>0</v>
      </c>
      <c r="P803" s="84">
        <f t="shared" si="507"/>
        <v>0</v>
      </c>
      <c r="Q803" s="84">
        <f t="shared" si="507"/>
        <v>0</v>
      </c>
    </row>
    <row r="804" spans="1:17" s="236" customFormat="1" hidden="1" outlineLevel="2">
      <c r="A804" s="231"/>
      <c r="B804" s="232"/>
      <c r="C804" s="233"/>
      <c r="D804" s="234"/>
      <c r="E804" s="235" t="s">
        <v>916</v>
      </c>
      <c r="G804" s="236" t="s">
        <v>255</v>
      </c>
      <c r="J804" s="84">
        <f t="shared" ref="J804:Q804" si="508" xml:space="preserve"> J794 / J798</f>
        <v>0</v>
      </c>
      <c r="K804" s="84">
        <f t="shared" si="508"/>
        <v>0</v>
      </c>
      <c r="L804" s="84">
        <f t="shared" si="508"/>
        <v>0</v>
      </c>
      <c r="M804" s="84">
        <f t="shared" si="508"/>
        <v>0</v>
      </c>
      <c r="N804" s="84">
        <f t="shared" si="508"/>
        <v>0</v>
      </c>
      <c r="O804" s="84">
        <f t="shared" si="508"/>
        <v>0</v>
      </c>
      <c r="P804" s="84">
        <f t="shared" si="508"/>
        <v>0</v>
      </c>
      <c r="Q804" s="84">
        <f t="shared" si="508"/>
        <v>0</v>
      </c>
    </row>
    <row r="805" spans="1:17" s="236" customFormat="1" hidden="1" outlineLevel="2">
      <c r="A805" s="231"/>
      <c r="B805" s="232"/>
      <c r="C805" s="233"/>
      <c r="D805" s="234"/>
      <c r="E805" s="235"/>
      <c r="J805" s="84"/>
      <c r="K805" s="84"/>
      <c r="L805" s="84"/>
      <c r="M805" s="84"/>
      <c r="N805" s="84"/>
      <c r="O805" s="84"/>
      <c r="P805" s="84"/>
      <c r="Q805" s="84"/>
    </row>
    <row r="806" spans="1:17" s="236" customFormat="1" hidden="1" outlineLevel="2">
      <c r="A806" s="231"/>
      <c r="B806" s="232"/>
      <c r="C806" s="233"/>
      <c r="D806" s="234"/>
      <c r="E806" s="235" t="str">
        <f t="shared" ref="E806:Q806" si="509" xml:space="preserve"> E801</f>
        <v>RCV additions balance BEG - DMMY - real</v>
      </c>
      <c r="F806" s="235">
        <f t="shared" si="509"/>
        <v>0</v>
      </c>
      <c r="G806" s="235" t="str">
        <f t="shared" si="509"/>
        <v>£m</v>
      </c>
      <c r="H806" s="235">
        <f t="shared" si="509"/>
        <v>0</v>
      </c>
      <c r="I806" s="235">
        <f t="shared" si="509"/>
        <v>0</v>
      </c>
      <c r="J806" s="235">
        <f t="shared" si="509"/>
        <v>0</v>
      </c>
      <c r="K806" s="235">
        <f t="shared" si="509"/>
        <v>0</v>
      </c>
      <c r="L806" s="235">
        <f t="shared" si="509"/>
        <v>0</v>
      </c>
      <c r="M806" s="235">
        <f t="shared" si="509"/>
        <v>0</v>
      </c>
      <c r="N806" s="235">
        <f t="shared" si="509"/>
        <v>0</v>
      </c>
      <c r="O806" s="235">
        <f t="shared" si="509"/>
        <v>0</v>
      </c>
      <c r="P806" s="235">
        <f t="shared" si="509"/>
        <v>0</v>
      </c>
      <c r="Q806" s="235">
        <f t="shared" si="509"/>
        <v>0</v>
      </c>
    </row>
    <row r="807" spans="1:17" s="236" customFormat="1" hidden="1" outlineLevel="2">
      <c r="A807" s="231"/>
      <c r="B807" s="232"/>
      <c r="C807" s="233"/>
      <c r="D807" s="234" t="s">
        <v>719</v>
      </c>
      <c r="E807" s="235" t="str">
        <f t="shared" ref="E807:Q807" si="510" xml:space="preserve"> E802</f>
        <v>Indexation of RCV additions b/f - DMMY - real</v>
      </c>
      <c r="F807" s="235">
        <f t="shared" si="510"/>
        <v>0</v>
      </c>
      <c r="G807" s="235" t="str">
        <f t="shared" si="510"/>
        <v>£m</v>
      </c>
      <c r="H807" s="235">
        <f t="shared" si="510"/>
        <v>0</v>
      </c>
      <c r="I807" s="235">
        <f t="shared" si="510"/>
        <v>0</v>
      </c>
      <c r="J807" s="235">
        <f t="shared" si="510"/>
        <v>0</v>
      </c>
      <c r="K807" s="235">
        <f t="shared" si="510"/>
        <v>0</v>
      </c>
      <c r="L807" s="235">
        <f t="shared" si="510"/>
        <v>0</v>
      </c>
      <c r="M807" s="235">
        <f t="shared" si="510"/>
        <v>0</v>
      </c>
      <c r="N807" s="235">
        <f t="shared" si="510"/>
        <v>0</v>
      </c>
      <c r="O807" s="235">
        <f t="shared" si="510"/>
        <v>0</v>
      </c>
      <c r="P807" s="235">
        <f t="shared" si="510"/>
        <v>0</v>
      </c>
      <c r="Q807" s="235">
        <f t="shared" si="510"/>
        <v>0</v>
      </c>
    </row>
    <row r="808" spans="1:17" hidden="1" outlineLevel="2">
      <c r="E808" s="211" t="s">
        <v>917</v>
      </c>
      <c r="F808" s="211"/>
      <c r="G808" s="211" t="s">
        <v>255</v>
      </c>
      <c r="H808" s="211"/>
      <c r="I808" s="211"/>
      <c r="J808" s="211">
        <f t="shared" ref="J808:Q808" si="511" xml:space="preserve"> SUM(J806:J807)</f>
        <v>0</v>
      </c>
      <c r="K808" s="211">
        <f t="shared" si="511"/>
        <v>0</v>
      </c>
      <c r="L808" s="211">
        <f t="shared" si="511"/>
        <v>0</v>
      </c>
      <c r="M808" s="211">
        <f t="shared" si="511"/>
        <v>0</v>
      </c>
      <c r="N808" s="211">
        <f t="shared" si="511"/>
        <v>0</v>
      </c>
      <c r="O808" s="211">
        <f t="shared" si="511"/>
        <v>0</v>
      </c>
      <c r="P808" s="211">
        <f t="shared" si="511"/>
        <v>0</v>
      </c>
      <c r="Q808" s="211">
        <f t="shared" si="511"/>
        <v>0</v>
      </c>
    </row>
    <row r="809" spans="1:17" s="236" customFormat="1" hidden="1" outlineLevel="2">
      <c r="A809" s="231"/>
      <c r="B809" s="232"/>
      <c r="C809" s="233"/>
      <c r="D809" s="234"/>
      <c r="E809" s="235"/>
      <c r="J809" s="84"/>
      <c r="K809" s="84"/>
      <c r="L809" s="84"/>
      <c r="M809" s="84"/>
      <c r="N809" s="84"/>
      <c r="O809" s="84"/>
      <c r="P809" s="84"/>
      <c r="Q809" s="84"/>
    </row>
    <row r="810" spans="1:17" s="236" customFormat="1" hidden="1" outlineLevel="2">
      <c r="A810" s="231"/>
      <c r="B810" s="232"/>
      <c r="C810" s="233"/>
      <c r="D810" s="234"/>
      <c r="E810" s="261" t="str">
        <f t="shared" ref="E810:Q810" si="512" xml:space="preserve"> E808</f>
        <v>Opening RCV (Post 2020 investment RCV) - DMMY - real</v>
      </c>
      <c r="F810" s="261">
        <f t="shared" si="512"/>
        <v>0</v>
      </c>
      <c r="G810" s="261" t="str">
        <f t="shared" si="512"/>
        <v>£m</v>
      </c>
      <c r="H810" s="261">
        <f t="shared" si="512"/>
        <v>0</v>
      </c>
      <c r="I810" s="261">
        <f t="shared" si="512"/>
        <v>0</v>
      </c>
      <c r="J810" s="261">
        <f t="shared" si="512"/>
        <v>0</v>
      </c>
      <c r="K810" s="261">
        <f t="shared" si="512"/>
        <v>0</v>
      </c>
      <c r="L810" s="261">
        <f t="shared" si="512"/>
        <v>0</v>
      </c>
      <c r="M810" s="261">
        <f t="shared" si="512"/>
        <v>0</v>
      </c>
      <c r="N810" s="261">
        <f t="shared" si="512"/>
        <v>0</v>
      </c>
      <c r="O810" s="261">
        <f t="shared" si="512"/>
        <v>0</v>
      </c>
      <c r="P810" s="261">
        <f t="shared" si="512"/>
        <v>0</v>
      </c>
      <c r="Q810" s="261">
        <f t="shared" si="512"/>
        <v>0</v>
      </c>
    </row>
    <row r="811" spans="1:17" s="236" customFormat="1" hidden="1" outlineLevel="2">
      <c r="A811" s="231"/>
      <c r="B811" s="232"/>
      <c r="C811" s="233"/>
      <c r="D811" s="234" t="s">
        <v>719</v>
      </c>
      <c r="E811" s="261" t="str">
        <f t="shared" ref="E811:Q811" si="513" xml:space="preserve"> E803</f>
        <v>Dummy control: Non-PAYG Totex - real</v>
      </c>
      <c r="F811" s="261">
        <f t="shared" si="513"/>
        <v>0</v>
      </c>
      <c r="G811" s="261" t="str">
        <f t="shared" si="513"/>
        <v>£m</v>
      </c>
      <c r="H811" s="261">
        <f t="shared" si="513"/>
        <v>0</v>
      </c>
      <c r="I811" s="261">
        <f t="shared" si="513"/>
        <v>0</v>
      </c>
      <c r="J811" s="261">
        <f t="shared" si="513"/>
        <v>0</v>
      </c>
      <c r="K811" s="261">
        <f t="shared" si="513"/>
        <v>0</v>
      </c>
      <c r="L811" s="261">
        <f t="shared" si="513"/>
        <v>0</v>
      </c>
      <c r="M811" s="261">
        <f t="shared" si="513"/>
        <v>0</v>
      </c>
      <c r="N811" s="261">
        <f t="shared" si="513"/>
        <v>0</v>
      </c>
      <c r="O811" s="261">
        <f t="shared" si="513"/>
        <v>0</v>
      </c>
      <c r="P811" s="261">
        <f t="shared" si="513"/>
        <v>0</v>
      </c>
      <c r="Q811" s="261">
        <f t="shared" si="513"/>
        <v>0</v>
      </c>
    </row>
    <row r="812" spans="1:17" s="236" customFormat="1" hidden="1" outlineLevel="2">
      <c r="A812" s="231"/>
      <c r="B812" s="232"/>
      <c r="C812" s="233"/>
      <c r="D812" s="234" t="s">
        <v>631</v>
      </c>
      <c r="E812" s="261" t="str">
        <f t="shared" ref="E812:Q812" si="514" xml:space="preserve"> E804</f>
        <v>RCV additions depreciation - DMMY - real POS</v>
      </c>
      <c r="F812" s="261">
        <f t="shared" si="514"/>
        <v>0</v>
      </c>
      <c r="G812" s="261" t="str">
        <f t="shared" si="514"/>
        <v>£m</v>
      </c>
      <c r="H812" s="261">
        <f t="shared" si="514"/>
        <v>0</v>
      </c>
      <c r="I812" s="261">
        <f t="shared" si="514"/>
        <v>0</v>
      </c>
      <c r="J812" s="261">
        <f t="shared" si="514"/>
        <v>0</v>
      </c>
      <c r="K812" s="261">
        <f t="shared" si="514"/>
        <v>0</v>
      </c>
      <c r="L812" s="261">
        <f t="shared" si="514"/>
        <v>0</v>
      </c>
      <c r="M812" s="261">
        <f t="shared" si="514"/>
        <v>0</v>
      </c>
      <c r="N812" s="261">
        <f t="shared" si="514"/>
        <v>0</v>
      </c>
      <c r="O812" s="261">
        <f t="shared" si="514"/>
        <v>0</v>
      </c>
      <c r="P812" s="261">
        <f t="shared" si="514"/>
        <v>0</v>
      </c>
      <c r="Q812" s="261">
        <f t="shared" si="514"/>
        <v>0</v>
      </c>
    </row>
    <row r="813" spans="1:17" hidden="1" outlineLevel="2">
      <c r="E813" s="260" t="s">
        <v>918</v>
      </c>
      <c r="F813" s="260"/>
      <c r="G813" s="260" t="s">
        <v>255</v>
      </c>
      <c r="H813" s="260"/>
      <c r="I813" s="260"/>
      <c r="J813" s="260">
        <f t="shared" ref="J813:Q813" si="515" xml:space="preserve"> J810 + J811 - J812</f>
        <v>0</v>
      </c>
      <c r="K813" s="260">
        <f t="shared" si="515"/>
        <v>0</v>
      </c>
      <c r="L813" s="260">
        <f t="shared" si="515"/>
        <v>0</v>
      </c>
      <c r="M813" s="260">
        <f t="shared" si="515"/>
        <v>0</v>
      </c>
      <c r="N813" s="260">
        <f t="shared" si="515"/>
        <v>0</v>
      </c>
      <c r="O813" s="260">
        <f t="shared" si="515"/>
        <v>0</v>
      </c>
      <c r="P813" s="260">
        <f t="shared" si="515"/>
        <v>0</v>
      </c>
      <c r="Q813" s="260">
        <f t="shared" si="515"/>
        <v>0</v>
      </c>
    </row>
    <row r="814" spans="1:17" hidden="1" outlineLevel="2"/>
    <row r="815" spans="1:17" hidden="1" outlineLevel="2">
      <c r="E815" s="84" t="str">
        <f t="shared" ref="E815:Q815" si="516" xml:space="preserve"> E808</f>
        <v>Opening RCV (Post 2020 investment RCV) - DMMY - real</v>
      </c>
      <c r="F815" s="84">
        <f t="shared" si="516"/>
        <v>0</v>
      </c>
      <c r="G815" s="84" t="str">
        <f t="shared" si="516"/>
        <v>£m</v>
      </c>
      <c r="H815" s="84">
        <f t="shared" si="516"/>
        <v>0</v>
      </c>
      <c r="I815" s="84">
        <f t="shared" si="516"/>
        <v>0</v>
      </c>
      <c r="J815" s="84">
        <f t="shared" si="516"/>
        <v>0</v>
      </c>
      <c r="K815" s="84">
        <f t="shared" si="516"/>
        <v>0</v>
      </c>
      <c r="L815" s="84">
        <f t="shared" si="516"/>
        <v>0</v>
      </c>
      <c r="M815" s="84">
        <f t="shared" si="516"/>
        <v>0</v>
      </c>
      <c r="N815" s="84">
        <f t="shared" si="516"/>
        <v>0</v>
      </c>
      <c r="O815" s="84">
        <f t="shared" si="516"/>
        <v>0</v>
      </c>
      <c r="P815" s="84">
        <f t="shared" si="516"/>
        <v>0</v>
      </c>
      <c r="Q815" s="84">
        <f t="shared" si="516"/>
        <v>0</v>
      </c>
    </row>
    <row r="816" spans="1:17" hidden="1" outlineLevel="2">
      <c r="E816" s="84" t="str">
        <f t="shared" ref="E816:Q816" si="517" xml:space="preserve"> E813</f>
        <v>Closing RCV (Post 2020 investment RCV) - DMMY - real</v>
      </c>
      <c r="F816" s="84">
        <f t="shared" si="517"/>
        <v>0</v>
      </c>
      <c r="G816" s="84" t="str">
        <f t="shared" si="517"/>
        <v>£m</v>
      </c>
      <c r="H816" s="84">
        <f t="shared" si="517"/>
        <v>0</v>
      </c>
      <c r="I816" s="84">
        <f t="shared" si="517"/>
        <v>0</v>
      </c>
      <c r="J816" s="84">
        <f t="shared" si="517"/>
        <v>0</v>
      </c>
      <c r="K816" s="84">
        <f t="shared" si="517"/>
        <v>0</v>
      </c>
      <c r="L816" s="84">
        <f t="shared" si="517"/>
        <v>0</v>
      </c>
      <c r="M816" s="84">
        <f t="shared" si="517"/>
        <v>0</v>
      </c>
      <c r="N816" s="84">
        <f t="shared" si="517"/>
        <v>0</v>
      </c>
      <c r="O816" s="84">
        <f t="shared" si="517"/>
        <v>0</v>
      </c>
      <c r="P816" s="84">
        <f t="shared" si="517"/>
        <v>0</v>
      </c>
      <c r="Q816" s="84">
        <f t="shared" si="517"/>
        <v>0</v>
      </c>
    </row>
    <row r="817" spans="1:17" hidden="1" outlineLevel="2">
      <c r="E817" s="260" t="s">
        <v>919</v>
      </c>
      <c r="F817" s="260"/>
      <c r="G817" s="260" t="s">
        <v>255</v>
      </c>
      <c r="H817" s="260"/>
      <c r="I817" s="260"/>
      <c r="J817" s="260">
        <f t="shared" ref="J817:Q817" si="518" xml:space="preserve"> AVERAGE(J815:J816)</f>
        <v>0</v>
      </c>
      <c r="K817" s="260">
        <f t="shared" si="518"/>
        <v>0</v>
      </c>
      <c r="L817" s="260">
        <f t="shared" si="518"/>
        <v>0</v>
      </c>
      <c r="M817" s="260">
        <f t="shared" si="518"/>
        <v>0</v>
      </c>
      <c r="N817" s="260">
        <f t="shared" si="518"/>
        <v>0</v>
      </c>
      <c r="O817" s="260">
        <f t="shared" si="518"/>
        <v>0</v>
      </c>
      <c r="P817" s="260">
        <f t="shared" si="518"/>
        <v>0</v>
      </c>
      <c r="Q817" s="260">
        <f t="shared" si="518"/>
        <v>0</v>
      </c>
    </row>
    <row r="818" spans="1:17" hidden="1" outlineLevel="2">
      <c r="F818" s="84"/>
      <c r="G818" s="84"/>
      <c r="H818" s="84"/>
      <c r="I818" s="84"/>
      <c r="J818" s="84"/>
      <c r="K818" s="84"/>
      <c r="L818" s="84"/>
      <c r="M818" s="84"/>
      <c r="N818" s="84"/>
      <c r="O818" s="84"/>
      <c r="P818" s="84"/>
      <c r="Q818" s="84"/>
    </row>
    <row r="819" spans="1:17" hidden="1" outlineLevel="2">
      <c r="C819" s="86" t="s">
        <v>530</v>
      </c>
      <c r="F819" s="84"/>
      <c r="G819" s="84"/>
      <c r="H819" s="84"/>
      <c r="I819" s="84"/>
      <c r="J819" s="84"/>
      <c r="K819" s="84"/>
      <c r="L819" s="84"/>
      <c r="M819" s="84"/>
      <c r="N819" s="84"/>
      <c r="O819" s="84"/>
      <c r="P819" s="84"/>
      <c r="Q819" s="84"/>
    </row>
    <row r="820" spans="1:17" hidden="1" outlineLevel="2">
      <c r="E820" s="84" t="str">
        <f t="shared" ref="E820:Q820" si="519" xml:space="preserve"> E813</f>
        <v>Closing RCV (Post 2020 investment RCV) - DMMY - real</v>
      </c>
      <c r="F820" s="84">
        <f t="shared" si="519"/>
        <v>0</v>
      </c>
      <c r="G820" s="84" t="str">
        <f t="shared" si="519"/>
        <v>£m</v>
      </c>
      <c r="H820" s="84">
        <f t="shared" si="519"/>
        <v>0</v>
      </c>
      <c r="I820" s="84">
        <f t="shared" si="519"/>
        <v>0</v>
      </c>
      <c r="J820" s="84">
        <f t="shared" si="519"/>
        <v>0</v>
      </c>
      <c r="K820" s="84">
        <f t="shared" si="519"/>
        <v>0</v>
      </c>
      <c r="L820" s="84">
        <f t="shared" si="519"/>
        <v>0</v>
      </c>
      <c r="M820" s="84">
        <f t="shared" si="519"/>
        <v>0</v>
      </c>
      <c r="N820" s="84">
        <f t="shared" si="519"/>
        <v>0</v>
      </c>
      <c r="O820" s="84">
        <f t="shared" si="519"/>
        <v>0</v>
      </c>
      <c r="P820" s="84">
        <f t="shared" si="519"/>
        <v>0</v>
      </c>
      <c r="Q820" s="84">
        <f t="shared" si="519"/>
        <v>0</v>
      </c>
    </row>
    <row r="821" spans="1:17" s="187" customFormat="1" hidden="1" outlineLevel="2">
      <c r="A821" s="183"/>
      <c r="B821" s="218"/>
      <c r="C821" s="185"/>
      <c r="D821" s="186"/>
      <c r="E821" s="181" t="str">
        <f xml:space="preserve"> Inp!E$198</f>
        <v>RCV additions balance - DMMY - real</v>
      </c>
      <c r="F821" s="181">
        <f xml:space="preserve"> Inp!F$198</f>
        <v>0</v>
      </c>
      <c r="G821" s="181" t="str">
        <f xml:space="preserve"> Inp!G$198</f>
        <v>£m</v>
      </c>
      <c r="H821" s="181">
        <f xml:space="preserve"> Inp!H$198</f>
        <v>0</v>
      </c>
      <c r="I821" s="181">
        <f xml:space="preserve"> Inp!I$198</f>
        <v>0</v>
      </c>
      <c r="J821" s="181">
        <f xml:space="preserve"> Inp!J$198</f>
        <v>0</v>
      </c>
      <c r="K821" s="181">
        <f xml:space="preserve"> Inp!K$198</f>
        <v>0</v>
      </c>
      <c r="L821" s="181">
        <f xml:space="preserve"> Inp!L$198</f>
        <v>0</v>
      </c>
      <c r="M821" s="181">
        <f xml:space="preserve"> Inp!M$198</f>
        <v>0</v>
      </c>
      <c r="N821" s="181">
        <f xml:space="preserve"> Inp!N$198</f>
        <v>0</v>
      </c>
      <c r="O821" s="181">
        <f xml:space="preserve"> Inp!O$198</f>
        <v>0</v>
      </c>
      <c r="P821" s="181">
        <f xml:space="preserve"> Inp!P$198</f>
        <v>0</v>
      </c>
      <c r="Q821" s="181">
        <f xml:space="preserve"> Inp!Q$198</f>
        <v>0</v>
      </c>
    </row>
    <row r="822" spans="1:17" s="224" customFormat="1" hidden="1" outlineLevel="2">
      <c r="A822" s="219"/>
      <c r="B822" s="220"/>
      <c r="C822" s="221"/>
      <c r="D822" s="222"/>
      <c r="E822" s="223" t="s">
        <v>920</v>
      </c>
      <c r="G822" s="224" t="s">
        <v>724</v>
      </c>
      <c r="H822" s="247">
        <f xml:space="preserve"> SUM(J822:Q822)</f>
        <v>0</v>
      </c>
      <c r="I822" s="196"/>
      <c r="J822" s="224">
        <f t="shared" ref="J822:Q822" si="520" xml:space="preserve"> IF(ROUND(J820,3) = ROUND(J821,3), 0, 1)</f>
        <v>0</v>
      </c>
      <c r="K822" s="224">
        <f t="shared" si="520"/>
        <v>0</v>
      </c>
      <c r="L822" s="224">
        <f t="shared" si="520"/>
        <v>0</v>
      </c>
      <c r="M822" s="224">
        <f t="shared" si="520"/>
        <v>0</v>
      </c>
      <c r="N822" s="224">
        <f t="shared" si="520"/>
        <v>0</v>
      </c>
      <c r="O822" s="224">
        <f t="shared" si="520"/>
        <v>0</v>
      </c>
      <c r="P822" s="224">
        <f t="shared" si="520"/>
        <v>0</v>
      </c>
      <c r="Q822" s="224">
        <f t="shared" si="520"/>
        <v>0</v>
      </c>
    </row>
    <row r="823" spans="1:17" hidden="1" outlineLevel="2"/>
    <row r="824" spans="1:17" hidden="1" outlineLevel="2"/>
    <row r="825" spans="1:17" s="148" customFormat="1" hidden="1" outlineLevel="1">
      <c r="A825" s="143"/>
      <c r="B825" s="144"/>
      <c r="C825" s="145"/>
      <c r="D825" s="146"/>
      <c r="E825" s="147"/>
      <c r="G825" s="149"/>
    </row>
    <row r="826" spans="1:17" s="92" customFormat="1" hidden="1" outlineLevel="1" collapsed="1">
      <c r="A826" s="11"/>
      <c r="B826" s="12" t="s">
        <v>749</v>
      </c>
      <c r="C826" s="13"/>
      <c r="D826" s="14"/>
      <c r="E826" s="91"/>
      <c r="G826" s="93"/>
    </row>
    <row r="827" spans="1:17" s="92" customFormat="1" hidden="1" outlineLevel="2">
      <c r="A827" s="11"/>
      <c r="B827" s="12"/>
      <c r="C827" s="13"/>
      <c r="D827" s="115"/>
      <c r="E827" s="91"/>
      <c r="G827" s="93"/>
    </row>
    <row r="828" spans="1:17" s="92" customFormat="1" hidden="1" outlineLevel="2">
      <c r="A828" s="11"/>
      <c r="B828" s="12"/>
      <c r="C828" s="13"/>
      <c r="D828" s="115"/>
      <c r="E828" s="91" t="str">
        <f t="shared" ref="E828:Q828" si="521" xml:space="preserve"> E719</f>
        <v>RCV (RPI inflated RCV) 31 March 2020 post midnight adjustments - DMMY - real</v>
      </c>
      <c r="F828" s="91">
        <f t="shared" si="521"/>
        <v>0</v>
      </c>
      <c r="G828" s="91" t="str">
        <f t="shared" si="521"/>
        <v>£m</v>
      </c>
      <c r="H828" s="91">
        <f t="shared" si="521"/>
        <v>0</v>
      </c>
      <c r="I828" s="91">
        <f t="shared" si="521"/>
        <v>0</v>
      </c>
      <c r="J828" s="91">
        <f t="shared" si="521"/>
        <v>0</v>
      </c>
      <c r="K828" s="91">
        <f t="shared" si="521"/>
        <v>0</v>
      </c>
      <c r="L828" s="91">
        <f t="shared" si="521"/>
        <v>0</v>
      </c>
      <c r="M828" s="91">
        <f t="shared" si="521"/>
        <v>0</v>
      </c>
      <c r="N828" s="91">
        <f t="shared" si="521"/>
        <v>0</v>
      </c>
      <c r="O828" s="91">
        <f t="shared" si="521"/>
        <v>0</v>
      </c>
      <c r="P828" s="91">
        <f t="shared" si="521"/>
        <v>0</v>
      </c>
      <c r="Q828" s="91">
        <f t="shared" si="521"/>
        <v>0</v>
      </c>
    </row>
    <row r="829" spans="1:17" s="92" customFormat="1" hidden="1" outlineLevel="2">
      <c r="A829" s="11"/>
      <c r="B829" s="12"/>
      <c r="C829" s="13"/>
      <c r="D829" s="115"/>
      <c r="E829" s="91" t="str">
        <f t="shared" ref="E829:Q829" si="522" xml:space="preserve"> E758</f>
        <v>RCV (CPIH inflated RCV) 31 March 2020 post midnight adjustments - DMMY - real</v>
      </c>
      <c r="F829" s="91">
        <f t="shared" si="522"/>
        <v>0</v>
      </c>
      <c r="G829" s="91" t="str">
        <f t="shared" si="522"/>
        <v>£m</v>
      </c>
      <c r="H829" s="91">
        <f t="shared" si="522"/>
        <v>0</v>
      </c>
      <c r="I829" s="91">
        <f t="shared" si="522"/>
        <v>0</v>
      </c>
      <c r="J829" s="91">
        <f t="shared" si="522"/>
        <v>0</v>
      </c>
      <c r="K829" s="91">
        <f t="shared" si="522"/>
        <v>0</v>
      </c>
      <c r="L829" s="91">
        <f t="shared" si="522"/>
        <v>0</v>
      </c>
      <c r="M829" s="91">
        <f t="shared" si="522"/>
        <v>0</v>
      </c>
      <c r="N829" s="91">
        <f t="shared" si="522"/>
        <v>0</v>
      </c>
      <c r="O829" s="91">
        <f t="shared" si="522"/>
        <v>0</v>
      </c>
      <c r="P829" s="91">
        <f t="shared" si="522"/>
        <v>0</v>
      </c>
      <c r="Q829" s="91">
        <f t="shared" si="522"/>
        <v>0</v>
      </c>
    </row>
    <row r="830" spans="1:17" s="92" customFormat="1" hidden="1" outlineLevel="2">
      <c r="A830" s="11"/>
      <c r="B830" s="12"/>
      <c r="C830" s="13"/>
      <c r="D830" s="115"/>
      <c r="E830" s="91" t="str">
        <f t="shared" ref="E830:Q830" si="523" xml:space="preserve"> E800</f>
        <v>RCV (post 2020 investment RCV) 31 March 2020 post midnight adjustments - DMMY - real</v>
      </c>
      <c r="F830" s="91">
        <f t="shared" si="523"/>
        <v>0</v>
      </c>
      <c r="G830" s="91" t="str">
        <f t="shared" si="523"/>
        <v>£m</v>
      </c>
      <c r="H830" s="91">
        <f t="shared" si="523"/>
        <v>0</v>
      </c>
      <c r="I830" s="91">
        <f t="shared" si="523"/>
        <v>0</v>
      </c>
      <c r="J830" s="91">
        <f t="shared" si="523"/>
        <v>0</v>
      </c>
      <c r="K830" s="91">
        <f t="shared" si="523"/>
        <v>0</v>
      </c>
      <c r="L830" s="91">
        <f t="shared" si="523"/>
        <v>0</v>
      </c>
      <c r="M830" s="91">
        <f t="shared" si="523"/>
        <v>0</v>
      </c>
      <c r="N830" s="91">
        <f t="shared" si="523"/>
        <v>0</v>
      </c>
      <c r="O830" s="91">
        <f t="shared" si="523"/>
        <v>0</v>
      </c>
      <c r="P830" s="91">
        <f t="shared" si="523"/>
        <v>0</v>
      </c>
      <c r="Q830" s="91">
        <f t="shared" si="523"/>
        <v>0</v>
      </c>
    </row>
    <row r="831" spans="1:17" s="310" customFormat="1" hidden="1" outlineLevel="2">
      <c r="A831" s="306"/>
      <c r="B831" s="307"/>
      <c r="C831" s="308"/>
      <c r="D831" s="250"/>
      <c r="E831" s="312" t="s">
        <v>921</v>
      </c>
      <c r="F831" s="312"/>
      <c r="G831" s="312" t="s">
        <v>255</v>
      </c>
      <c r="H831" s="312"/>
      <c r="I831" s="312"/>
      <c r="J831" s="312">
        <f t="shared" ref="J831:Q831" si="524" xml:space="preserve"> SUM(J828:J830)</f>
        <v>0</v>
      </c>
      <c r="K831" s="312">
        <f t="shared" si="524"/>
        <v>0</v>
      </c>
      <c r="L831" s="312">
        <f t="shared" si="524"/>
        <v>0</v>
      </c>
      <c r="M831" s="312">
        <f t="shared" si="524"/>
        <v>0</v>
      </c>
      <c r="N831" s="312">
        <f t="shared" si="524"/>
        <v>0</v>
      </c>
      <c r="O831" s="312">
        <f t="shared" si="524"/>
        <v>0</v>
      </c>
      <c r="P831" s="312">
        <f t="shared" si="524"/>
        <v>0</v>
      </c>
      <c r="Q831" s="312">
        <f t="shared" si="524"/>
        <v>0</v>
      </c>
    </row>
    <row r="832" spans="1:17" s="92" customFormat="1" hidden="1" outlineLevel="2">
      <c r="A832" s="11"/>
      <c r="B832" s="12"/>
      <c r="C832" s="13"/>
      <c r="D832" s="115"/>
      <c r="E832" s="91"/>
      <c r="G832" s="93"/>
    </row>
    <row r="833" spans="1:17" s="98" customFormat="1" hidden="1" outlineLevel="2">
      <c r="A833" s="94"/>
      <c r="B833" s="95"/>
      <c r="C833" s="96"/>
      <c r="D833" s="97"/>
      <c r="E833" s="84" t="str">
        <f t="shared" ref="E833:Q833" si="525" xml:space="preserve"> E726</f>
        <v>Opening RCV (RPI inflated RCV) - DMMY - real</v>
      </c>
      <c r="F833" s="84">
        <f t="shared" si="525"/>
        <v>0</v>
      </c>
      <c r="G833" s="84" t="str">
        <f t="shared" si="525"/>
        <v>£m</v>
      </c>
      <c r="H833" s="84">
        <f t="shared" si="525"/>
        <v>0</v>
      </c>
      <c r="I833" s="84">
        <f t="shared" si="525"/>
        <v>0</v>
      </c>
      <c r="J833" s="84">
        <f t="shared" si="525"/>
        <v>0</v>
      </c>
      <c r="K833" s="84">
        <f t="shared" si="525"/>
        <v>0</v>
      </c>
      <c r="L833" s="84">
        <f t="shared" si="525"/>
        <v>0</v>
      </c>
      <c r="M833" s="84">
        <f t="shared" si="525"/>
        <v>0</v>
      </c>
      <c r="N833" s="84">
        <f t="shared" si="525"/>
        <v>0</v>
      </c>
      <c r="O833" s="84">
        <f t="shared" si="525"/>
        <v>0</v>
      </c>
      <c r="P833" s="84">
        <f t="shared" si="525"/>
        <v>0</v>
      </c>
      <c r="Q833" s="84">
        <f t="shared" si="525"/>
        <v>0</v>
      </c>
    </row>
    <row r="834" spans="1:17" hidden="1" outlineLevel="2">
      <c r="D834" s="83" t="s">
        <v>719</v>
      </c>
      <c r="E834" s="195" t="str">
        <f t="shared" ref="E834:Q834" si="526" xml:space="preserve"> E770</f>
        <v>Opening RCV (CPIH inflated RCV) - DMMY - real</v>
      </c>
      <c r="F834" s="195">
        <f t="shared" si="526"/>
        <v>0</v>
      </c>
      <c r="G834" s="195" t="str">
        <f t="shared" si="526"/>
        <v>£m</v>
      </c>
      <c r="H834" s="195">
        <f t="shared" si="526"/>
        <v>0</v>
      </c>
      <c r="I834" s="195">
        <f t="shared" si="526"/>
        <v>0</v>
      </c>
      <c r="J834" s="195">
        <f t="shared" si="526"/>
        <v>0</v>
      </c>
      <c r="K834" s="195">
        <f t="shared" si="526"/>
        <v>0</v>
      </c>
      <c r="L834" s="195">
        <f t="shared" si="526"/>
        <v>0</v>
      </c>
      <c r="M834" s="195">
        <f t="shared" si="526"/>
        <v>0</v>
      </c>
      <c r="N834" s="195">
        <f t="shared" si="526"/>
        <v>0</v>
      </c>
      <c r="O834" s="195">
        <f t="shared" si="526"/>
        <v>0</v>
      </c>
      <c r="P834" s="195">
        <f t="shared" si="526"/>
        <v>0</v>
      </c>
      <c r="Q834" s="195">
        <f t="shared" si="526"/>
        <v>0</v>
      </c>
    </row>
    <row r="835" spans="1:17" hidden="1" outlineLevel="2">
      <c r="D835" s="83" t="s">
        <v>719</v>
      </c>
      <c r="E835" s="84" t="str">
        <f t="shared" ref="E835:Q835" si="527" xml:space="preserve"> E808</f>
        <v>Opening RCV (Post 2020 investment RCV) - DMMY - real</v>
      </c>
      <c r="F835" s="84">
        <f t="shared" si="527"/>
        <v>0</v>
      </c>
      <c r="G835" s="84" t="str">
        <f t="shared" si="527"/>
        <v>£m</v>
      </c>
      <c r="H835" s="84">
        <f t="shared" si="527"/>
        <v>0</v>
      </c>
      <c r="I835" s="84">
        <f t="shared" si="527"/>
        <v>0</v>
      </c>
      <c r="J835" s="84">
        <f t="shared" si="527"/>
        <v>0</v>
      </c>
      <c r="K835" s="84">
        <f t="shared" si="527"/>
        <v>0</v>
      </c>
      <c r="L835" s="84">
        <f t="shared" si="527"/>
        <v>0</v>
      </c>
      <c r="M835" s="84">
        <f t="shared" si="527"/>
        <v>0</v>
      </c>
      <c r="N835" s="84">
        <f t="shared" si="527"/>
        <v>0</v>
      </c>
      <c r="O835" s="84">
        <f t="shared" si="527"/>
        <v>0</v>
      </c>
      <c r="P835" s="84">
        <f t="shared" si="527"/>
        <v>0</v>
      </c>
      <c r="Q835" s="84">
        <f t="shared" si="527"/>
        <v>0</v>
      </c>
    </row>
    <row r="836" spans="1:17" s="310" customFormat="1" hidden="1" outlineLevel="2">
      <c r="A836" s="306"/>
      <c r="B836" s="307"/>
      <c r="C836" s="308"/>
      <c r="D836" s="250"/>
      <c r="E836" s="312" t="s">
        <v>922</v>
      </c>
      <c r="F836" s="312"/>
      <c r="G836" s="312" t="s">
        <v>255</v>
      </c>
      <c r="H836" s="312"/>
      <c r="I836" s="312"/>
      <c r="J836" s="312">
        <f t="shared" ref="J836:Q836" si="528" xml:space="preserve"> SUM(J833:J835)</f>
        <v>0</v>
      </c>
      <c r="K836" s="312">
        <f t="shared" si="528"/>
        <v>0</v>
      </c>
      <c r="L836" s="312">
        <f t="shared" si="528"/>
        <v>0</v>
      </c>
      <c r="M836" s="312">
        <f t="shared" si="528"/>
        <v>0</v>
      </c>
      <c r="N836" s="312">
        <f t="shared" si="528"/>
        <v>0</v>
      </c>
      <c r="O836" s="312">
        <f t="shared" si="528"/>
        <v>0</v>
      </c>
      <c r="P836" s="312">
        <f t="shared" si="528"/>
        <v>0</v>
      </c>
      <c r="Q836" s="312">
        <f t="shared" si="528"/>
        <v>0</v>
      </c>
    </row>
    <row r="837" spans="1:17" hidden="1" outlineLevel="2">
      <c r="F837" s="84"/>
      <c r="G837" s="84"/>
      <c r="H837" s="84"/>
      <c r="I837" s="84"/>
      <c r="J837" s="84"/>
      <c r="K837" s="84"/>
      <c r="L837" s="84"/>
      <c r="M837" s="84"/>
      <c r="N837" s="84"/>
      <c r="O837" s="84"/>
      <c r="P837" s="84"/>
      <c r="Q837" s="84"/>
    </row>
    <row r="838" spans="1:17" s="98" customFormat="1" hidden="1" outlineLevel="2">
      <c r="A838" s="94"/>
      <c r="B838" s="95"/>
      <c r="C838" s="96"/>
      <c r="D838" s="97"/>
      <c r="E838" s="84" t="str">
        <f t="shared" ref="E838:Q838" si="529" xml:space="preserve"> E730</f>
        <v>Closing RCV (RPI inflated RCV) - DMMY - real</v>
      </c>
      <c r="F838" s="84">
        <f t="shared" si="529"/>
        <v>0</v>
      </c>
      <c r="G838" s="84" t="str">
        <f t="shared" si="529"/>
        <v>£m</v>
      </c>
      <c r="H838" s="84">
        <f t="shared" si="529"/>
        <v>0</v>
      </c>
      <c r="I838" s="84">
        <f t="shared" si="529"/>
        <v>0</v>
      </c>
      <c r="J838" s="84">
        <f t="shared" si="529"/>
        <v>0</v>
      </c>
      <c r="K838" s="84">
        <f t="shared" si="529"/>
        <v>0</v>
      </c>
      <c r="L838" s="84">
        <f t="shared" si="529"/>
        <v>0</v>
      </c>
      <c r="M838" s="84">
        <f t="shared" si="529"/>
        <v>0</v>
      </c>
      <c r="N838" s="84">
        <f t="shared" si="529"/>
        <v>0</v>
      </c>
      <c r="O838" s="84">
        <f t="shared" si="529"/>
        <v>0</v>
      </c>
      <c r="P838" s="84">
        <f t="shared" si="529"/>
        <v>0</v>
      </c>
      <c r="Q838" s="84">
        <f t="shared" si="529"/>
        <v>0</v>
      </c>
    </row>
    <row r="839" spans="1:17" hidden="1" outlineLevel="2">
      <c r="D839" s="83" t="s">
        <v>719</v>
      </c>
      <c r="E839" s="195" t="str">
        <f t="shared" ref="E839:Q839" si="530" xml:space="preserve"> E775</f>
        <v>Closing RCV (CPIH inflated RCV) - DMMY - real</v>
      </c>
      <c r="F839" s="195">
        <f t="shared" si="530"/>
        <v>0</v>
      </c>
      <c r="G839" s="195" t="str">
        <f t="shared" si="530"/>
        <v>£m</v>
      </c>
      <c r="H839" s="195">
        <f t="shared" si="530"/>
        <v>0</v>
      </c>
      <c r="I839" s="195">
        <f t="shared" si="530"/>
        <v>0</v>
      </c>
      <c r="J839" s="195">
        <f t="shared" si="530"/>
        <v>0</v>
      </c>
      <c r="K839" s="195">
        <f t="shared" si="530"/>
        <v>0</v>
      </c>
      <c r="L839" s="195">
        <f t="shared" si="530"/>
        <v>0</v>
      </c>
      <c r="M839" s="195">
        <f t="shared" si="530"/>
        <v>0</v>
      </c>
      <c r="N839" s="195">
        <f t="shared" si="530"/>
        <v>0</v>
      </c>
      <c r="O839" s="195">
        <f t="shared" si="530"/>
        <v>0</v>
      </c>
      <c r="P839" s="195">
        <f t="shared" si="530"/>
        <v>0</v>
      </c>
      <c r="Q839" s="195">
        <f t="shared" si="530"/>
        <v>0</v>
      </c>
    </row>
    <row r="840" spans="1:17" hidden="1" outlineLevel="2">
      <c r="D840" s="83" t="s">
        <v>719</v>
      </c>
      <c r="E840" s="84" t="str">
        <f t="shared" ref="E840:Q840" si="531" xml:space="preserve"> E813</f>
        <v>Closing RCV (Post 2020 investment RCV) - DMMY - real</v>
      </c>
      <c r="F840" s="84">
        <f t="shared" si="531"/>
        <v>0</v>
      </c>
      <c r="G840" s="84" t="str">
        <f t="shared" si="531"/>
        <v>£m</v>
      </c>
      <c r="H840" s="84">
        <f t="shared" si="531"/>
        <v>0</v>
      </c>
      <c r="I840" s="84">
        <f t="shared" si="531"/>
        <v>0</v>
      </c>
      <c r="J840" s="84">
        <f t="shared" si="531"/>
        <v>0</v>
      </c>
      <c r="K840" s="84">
        <f t="shared" si="531"/>
        <v>0</v>
      </c>
      <c r="L840" s="84">
        <f t="shared" si="531"/>
        <v>0</v>
      </c>
      <c r="M840" s="84">
        <f t="shared" si="531"/>
        <v>0</v>
      </c>
      <c r="N840" s="84">
        <f t="shared" si="531"/>
        <v>0</v>
      </c>
      <c r="O840" s="84">
        <f t="shared" si="531"/>
        <v>0</v>
      </c>
      <c r="P840" s="84">
        <f t="shared" si="531"/>
        <v>0</v>
      </c>
      <c r="Q840" s="84">
        <f t="shared" si="531"/>
        <v>0</v>
      </c>
    </row>
    <row r="841" spans="1:17" hidden="1" outlineLevel="2">
      <c r="E841" s="211" t="s">
        <v>923</v>
      </c>
      <c r="F841" s="211"/>
      <c r="G841" s="211" t="s">
        <v>255</v>
      </c>
      <c r="H841" s="211"/>
      <c r="I841" s="211"/>
      <c r="J841" s="211">
        <f t="shared" ref="J841" si="532" xml:space="preserve"> SUM(J838:J840)</f>
        <v>0</v>
      </c>
      <c r="K841" s="211">
        <f t="shared" ref="K841:Q841" si="533" xml:space="preserve"> SUM(K838:K840)</f>
        <v>0</v>
      </c>
      <c r="L841" s="211">
        <f t="shared" si="533"/>
        <v>0</v>
      </c>
      <c r="M841" s="211">
        <f t="shared" si="533"/>
        <v>0</v>
      </c>
      <c r="N841" s="211">
        <f t="shared" si="533"/>
        <v>0</v>
      </c>
      <c r="O841" s="211">
        <f t="shared" si="533"/>
        <v>0</v>
      </c>
      <c r="P841" s="211">
        <f t="shared" si="533"/>
        <v>0</v>
      </c>
      <c r="Q841" s="211">
        <f t="shared" si="533"/>
        <v>0</v>
      </c>
    </row>
    <row r="842" spans="1:17" s="148" customFormat="1" hidden="1" outlineLevel="2">
      <c r="A842" s="143"/>
      <c r="B842" s="144"/>
      <c r="C842" s="145"/>
      <c r="D842" s="146"/>
      <c r="E842" s="147"/>
      <c r="G842" s="149"/>
    </row>
    <row r="843" spans="1:17" hidden="1" outlineLevel="2">
      <c r="E843" s="84" t="str">
        <f t="shared" ref="E843:Q843" si="534" xml:space="preserve"> E836</f>
        <v>Total: Opening RCV - DMMY - real</v>
      </c>
      <c r="F843" s="84">
        <f t="shared" si="534"/>
        <v>0</v>
      </c>
      <c r="G843" s="84" t="str">
        <f t="shared" si="534"/>
        <v>£m</v>
      </c>
      <c r="H843" s="84">
        <f t="shared" si="534"/>
        <v>0</v>
      </c>
      <c r="I843" s="84">
        <f t="shared" si="534"/>
        <v>0</v>
      </c>
      <c r="J843" s="84">
        <f t="shared" si="534"/>
        <v>0</v>
      </c>
      <c r="K843" s="84">
        <f t="shared" si="534"/>
        <v>0</v>
      </c>
      <c r="L843" s="84">
        <f t="shared" si="534"/>
        <v>0</v>
      </c>
      <c r="M843" s="84">
        <f t="shared" si="534"/>
        <v>0</v>
      </c>
      <c r="N843" s="84">
        <f t="shared" si="534"/>
        <v>0</v>
      </c>
      <c r="O843" s="84">
        <f t="shared" si="534"/>
        <v>0</v>
      </c>
      <c r="P843" s="84">
        <f t="shared" si="534"/>
        <v>0</v>
      </c>
      <c r="Q843" s="84">
        <f t="shared" si="534"/>
        <v>0</v>
      </c>
    </row>
    <row r="844" spans="1:17" hidden="1" outlineLevel="2">
      <c r="E844" s="84" t="str">
        <f t="shared" ref="E844:Q844" si="535" xml:space="preserve"> E841</f>
        <v>Total: Closing RCV - DMMY - real</v>
      </c>
      <c r="F844" s="84">
        <f t="shared" si="535"/>
        <v>0</v>
      </c>
      <c r="G844" s="84" t="str">
        <f t="shared" si="535"/>
        <v>£m</v>
      </c>
      <c r="H844" s="84">
        <f t="shared" si="535"/>
        <v>0</v>
      </c>
      <c r="I844" s="84">
        <f t="shared" si="535"/>
        <v>0</v>
      </c>
      <c r="J844" s="84">
        <f t="shared" si="535"/>
        <v>0</v>
      </c>
      <c r="K844" s="84">
        <f t="shared" si="535"/>
        <v>0</v>
      </c>
      <c r="L844" s="84">
        <f t="shared" si="535"/>
        <v>0</v>
      </c>
      <c r="M844" s="84">
        <f t="shared" si="535"/>
        <v>0</v>
      </c>
      <c r="N844" s="84">
        <f t="shared" si="535"/>
        <v>0</v>
      </c>
      <c r="O844" s="84">
        <f t="shared" si="535"/>
        <v>0</v>
      </c>
      <c r="P844" s="84">
        <f t="shared" si="535"/>
        <v>0</v>
      </c>
      <c r="Q844" s="84">
        <f t="shared" si="535"/>
        <v>0</v>
      </c>
    </row>
    <row r="845" spans="1:17" hidden="1" outlineLevel="2">
      <c r="E845" s="211" t="s">
        <v>924</v>
      </c>
      <c r="F845" s="211"/>
      <c r="G845" s="211" t="s">
        <v>255</v>
      </c>
      <c r="H845" s="211"/>
      <c r="I845" s="211"/>
      <c r="J845" s="211">
        <f t="shared" ref="J845:Q845" si="536" xml:space="preserve"> AVERAGE(J843:J844)</f>
        <v>0</v>
      </c>
      <c r="K845" s="211">
        <f t="shared" si="536"/>
        <v>0</v>
      </c>
      <c r="L845" s="211">
        <f t="shared" si="536"/>
        <v>0</v>
      </c>
      <c r="M845" s="211">
        <f t="shared" si="536"/>
        <v>0</v>
      </c>
      <c r="N845" s="211">
        <f t="shared" si="536"/>
        <v>0</v>
      </c>
      <c r="O845" s="211">
        <f t="shared" si="536"/>
        <v>0</v>
      </c>
      <c r="P845" s="211">
        <f t="shared" si="536"/>
        <v>0</v>
      </c>
      <c r="Q845" s="211">
        <f t="shared" si="536"/>
        <v>0</v>
      </c>
    </row>
    <row r="846" spans="1:17" hidden="1" outlineLevel="2">
      <c r="F846" s="84"/>
      <c r="G846" s="84"/>
      <c r="H846" s="84"/>
      <c r="I846" s="84"/>
      <c r="J846" s="84"/>
      <c r="K846" s="84"/>
      <c r="L846" s="84"/>
      <c r="M846" s="84"/>
      <c r="N846" s="84"/>
      <c r="O846" s="84"/>
      <c r="P846" s="84"/>
      <c r="Q846" s="84"/>
    </row>
    <row r="847" spans="1:17" hidden="1" outlineLevel="2">
      <c r="C847" s="86" t="s">
        <v>530</v>
      </c>
      <c r="F847" s="84"/>
      <c r="G847" s="84"/>
      <c r="H847" s="84"/>
      <c r="I847" s="84"/>
      <c r="J847" s="84"/>
      <c r="K847" s="84"/>
      <c r="L847" s="84"/>
      <c r="M847" s="84"/>
      <c r="N847" s="84"/>
      <c r="O847" s="84"/>
      <c r="P847" s="84"/>
      <c r="Q847" s="84"/>
    </row>
    <row r="848" spans="1:17" s="187" customFormat="1" hidden="1" outlineLevel="2">
      <c r="A848" s="183"/>
      <c r="B848" s="218"/>
      <c r="C848" s="185"/>
      <c r="D848" s="186"/>
      <c r="E848" s="181" t="str">
        <f xml:space="preserve"> Inp!E$199</f>
        <v>RCV balance - DMMY BEG - nominal</v>
      </c>
      <c r="F848" s="181">
        <f xml:space="preserve"> Inp!F$199</f>
        <v>0</v>
      </c>
      <c r="G848" s="181" t="str">
        <f xml:space="preserve"> Inp!G$199</f>
        <v>£m</v>
      </c>
      <c r="H848" s="181">
        <f xml:space="preserve"> Inp!H$199</f>
        <v>0</v>
      </c>
      <c r="I848" s="181">
        <f xml:space="preserve"> Inp!I$199</f>
        <v>0</v>
      </c>
      <c r="J848" s="181">
        <f xml:space="preserve"> Inp!J$199</f>
        <v>0</v>
      </c>
      <c r="K848" s="181">
        <f xml:space="preserve"> Inp!K$199</f>
        <v>0</v>
      </c>
      <c r="L848" s="181">
        <f xml:space="preserve"> Inp!L$199</f>
        <v>0</v>
      </c>
      <c r="M848" s="181">
        <f xml:space="preserve"> Inp!M$199</f>
        <v>0</v>
      </c>
      <c r="N848" s="181">
        <f xml:space="preserve"> Inp!N$199</f>
        <v>0</v>
      </c>
      <c r="O848" s="181">
        <f xml:space="preserve"> Inp!O$199</f>
        <v>0</v>
      </c>
      <c r="P848" s="181">
        <f xml:space="preserve"> Inp!P$199</f>
        <v>0</v>
      </c>
      <c r="Q848" s="181">
        <f xml:space="preserve"> Inp!Q$199</f>
        <v>0</v>
      </c>
    </row>
    <row r="849" spans="1:17" s="187" customFormat="1" hidden="1" outlineLevel="2">
      <c r="A849" s="183"/>
      <c r="B849" s="218"/>
      <c r="C849" s="185"/>
      <c r="D849" s="186"/>
      <c r="E849" s="181" t="str">
        <f xml:space="preserve"> Inp!E$200</f>
        <v>Indexation on RCV balance BEG - DMMY - nominal</v>
      </c>
      <c r="F849" s="181">
        <f xml:space="preserve"> Inp!F$200</f>
        <v>0</v>
      </c>
      <c r="G849" s="181" t="str">
        <f xml:space="preserve"> Inp!G$200</f>
        <v>£m</v>
      </c>
      <c r="H849" s="181">
        <f xml:space="preserve"> Inp!H$200</f>
        <v>0</v>
      </c>
      <c r="I849" s="181">
        <f xml:space="preserve"> Inp!I$200</f>
        <v>0</v>
      </c>
      <c r="J849" s="181">
        <f xml:space="preserve"> Inp!J$200</f>
        <v>0</v>
      </c>
      <c r="K849" s="181">
        <f xml:space="preserve"> Inp!K$200</f>
        <v>0</v>
      </c>
      <c r="L849" s="181">
        <f xml:space="preserve"> Inp!L$200</f>
        <v>0</v>
      </c>
      <c r="M849" s="293">
        <f xml:space="preserve"> Inp!M$200</f>
        <v>0</v>
      </c>
      <c r="N849" s="293">
        <f xml:space="preserve"> Inp!N$200</f>
        <v>0</v>
      </c>
      <c r="O849" s="293">
        <f xml:space="preserve"> Inp!O$200</f>
        <v>0</v>
      </c>
      <c r="P849" s="293">
        <f xml:space="preserve"> Inp!P$200</f>
        <v>0</v>
      </c>
      <c r="Q849" s="293">
        <f xml:space="preserve"> Inp!Q$200</f>
        <v>0</v>
      </c>
    </row>
    <row r="850" spans="1:17" s="187" customFormat="1" hidden="1" outlineLevel="2">
      <c r="A850" s="183"/>
      <c r="B850" s="216"/>
      <c r="C850" s="185"/>
      <c r="D850" s="186"/>
      <c r="E850" s="181" t="str">
        <f>Index!E$85</f>
        <v>CPIH index (PR19FD) - FYA - inflate from FYA 2017-18</v>
      </c>
      <c r="F850" s="181">
        <f>Index!F$85</f>
        <v>0</v>
      </c>
      <c r="G850" s="181" t="str">
        <f>Index!G$85</f>
        <v>Factor</v>
      </c>
      <c r="H850" s="181">
        <f>Index!H$85</f>
        <v>0</v>
      </c>
      <c r="I850" s="181">
        <f>Index!I$85</f>
        <v>0</v>
      </c>
      <c r="J850" s="181">
        <f>Index!J$85</f>
        <v>1</v>
      </c>
      <c r="K850" s="181">
        <f>Index!K$85</f>
        <v>1.0212697905005599</v>
      </c>
      <c r="L850" s="181">
        <f>Index!L$85</f>
        <v>1.0416029201511179</v>
      </c>
      <c r="M850" s="181">
        <f>Index!M$85</f>
        <v>1.0622616980779827</v>
      </c>
      <c r="N850" s="181">
        <f>Index!N$85</f>
        <v>1.0835515290872799</v>
      </c>
      <c r="O850" s="181">
        <f>Index!O$85</f>
        <v>1.1060365794841869</v>
      </c>
      <c r="P850" s="181">
        <f>Index!P$85</f>
        <v>1.1292633476533553</v>
      </c>
      <c r="Q850" s="181">
        <f>Index!Q$85</f>
        <v>1.1529778779540774</v>
      </c>
    </row>
    <row r="851" spans="1:17" s="240" customFormat="1" hidden="1" outlineLevel="2">
      <c r="A851" s="237"/>
      <c r="B851" s="220"/>
      <c r="C851" s="238"/>
      <c r="D851" s="239"/>
      <c r="E851" s="196" t="s">
        <v>925</v>
      </c>
      <c r="F851" s="196"/>
      <c r="G851" s="196" t="s">
        <v>255</v>
      </c>
      <c r="H851" s="196"/>
      <c r="I851" s="196"/>
      <c r="J851" s="196">
        <f t="shared" ref="J851:Q851" si="537" xml:space="preserve"> J848 / J850</f>
        <v>0</v>
      </c>
      <c r="K851" s="196">
        <f t="shared" si="537"/>
        <v>0</v>
      </c>
      <c r="L851" s="196">
        <f t="shared" si="537"/>
        <v>0</v>
      </c>
      <c r="M851" s="196">
        <f t="shared" si="537"/>
        <v>0</v>
      </c>
      <c r="N851" s="196">
        <f t="shared" si="537"/>
        <v>0</v>
      </c>
      <c r="O851" s="196">
        <f t="shared" si="537"/>
        <v>0</v>
      </c>
      <c r="P851" s="196">
        <f t="shared" si="537"/>
        <v>0</v>
      </c>
      <c r="Q851" s="196">
        <f t="shared" si="537"/>
        <v>0</v>
      </c>
    </row>
    <row r="852" spans="1:17" s="224" customFormat="1" hidden="1" outlineLevel="2">
      <c r="A852" s="219"/>
      <c r="B852" s="220"/>
      <c r="C852" s="221"/>
      <c r="D852" s="222"/>
      <c r="E852" s="223" t="s">
        <v>926</v>
      </c>
      <c r="F852" s="223"/>
      <c r="G852" s="223" t="s">
        <v>255</v>
      </c>
      <c r="H852" s="223"/>
      <c r="I852" s="223"/>
      <c r="J852" s="223">
        <f xml:space="preserve"> J849 / J850</f>
        <v>0</v>
      </c>
      <c r="K852" s="223">
        <f t="shared" ref="K852:Q852" si="538" xml:space="preserve"> K849 / K850</f>
        <v>0</v>
      </c>
      <c r="L852" s="223">
        <f t="shared" si="538"/>
        <v>0</v>
      </c>
      <c r="M852" s="223">
        <f t="shared" si="538"/>
        <v>0</v>
      </c>
      <c r="N852" s="223">
        <f t="shared" si="538"/>
        <v>0</v>
      </c>
      <c r="O852" s="223">
        <f t="shared" si="538"/>
        <v>0</v>
      </c>
      <c r="P852" s="223">
        <f t="shared" si="538"/>
        <v>0</v>
      </c>
      <c r="Q852" s="223">
        <f t="shared" si="538"/>
        <v>0</v>
      </c>
    </row>
    <row r="853" spans="1:17" s="224" customFormat="1" hidden="1" outlineLevel="2">
      <c r="A853" s="219"/>
      <c r="B853" s="220"/>
      <c r="C853" s="221"/>
      <c r="D853" s="222"/>
      <c r="E853" s="223" t="str">
        <f t="shared" ref="E853:Q853" si="539" xml:space="preserve"> E762</f>
        <v>Indexation on RCV - CPI(H) other adjustments balance - DMMY - real</v>
      </c>
      <c r="F853" s="223">
        <f t="shared" si="539"/>
        <v>0</v>
      </c>
      <c r="G853" s="223" t="str">
        <f t="shared" si="539"/>
        <v>£m</v>
      </c>
      <c r="H853" s="223">
        <f t="shared" si="539"/>
        <v>0</v>
      </c>
      <c r="I853" s="223">
        <f t="shared" si="539"/>
        <v>0</v>
      </c>
      <c r="J853" s="223">
        <f t="shared" si="539"/>
        <v>0</v>
      </c>
      <c r="K853" s="223">
        <f t="shared" si="539"/>
        <v>0</v>
      </c>
      <c r="L853" s="223">
        <f t="shared" si="539"/>
        <v>0</v>
      </c>
      <c r="M853" s="223">
        <f t="shared" si="539"/>
        <v>0</v>
      </c>
      <c r="N853" s="223">
        <f t="shared" si="539"/>
        <v>0</v>
      </c>
      <c r="O853" s="223">
        <f t="shared" si="539"/>
        <v>0</v>
      </c>
      <c r="P853" s="223">
        <f t="shared" si="539"/>
        <v>0</v>
      </c>
      <c r="Q853" s="223">
        <f t="shared" si="539"/>
        <v>0</v>
      </c>
    </row>
    <row r="854" spans="1:17" s="445" customFormat="1" hidden="1" outlineLevel="2">
      <c r="A854" s="143"/>
      <c r="B854" s="144"/>
      <c r="C854" s="145"/>
      <c r="D854" s="146"/>
      <c r="E854" s="444" t="s">
        <v>927</v>
      </c>
      <c r="F854" s="444"/>
      <c r="G854" s="444" t="s">
        <v>255</v>
      </c>
      <c r="H854" s="444"/>
      <c r="I854" s="444"/>
      <c r="J854" s="444">
        <f t="shared" ref="J854:Q854" si="540" xml:space="preserve"> SUM(J851:J853)</f>
        <v>0</v>
      </c>
      <c r="K854" s="444">
        <f t="shared" si="540"/>
        <v>0</v>
      </c>
      <c r="L854" s="444">
        <f t="shared" si="540"/>
        <v>0</v>
      </c>
      <c r="M854" s="444">
        <f t="shared" si="540"/>
        <v>0</v>
      </c>
      <c r="N854" s="444">
        <f t="shared" si="540"/>
        <v>0</v>
      </c>
      <c r="O854" s="444">
        <f t="shared" si="540"/>
        <v>0</v>
      </c>
      <c r="P854" s="444">
        <f t="shared" si="540"/>
        <v>0</v>
      </c>
      <c r="Q854" s="444">
        <f t="shared" si="540"/>
        <v>0</v>
      </c>
    </row>
    <row r="855" spans="1:17" s="240" customFormat="1" hidden="1" outlineLevel="2">
      <c r="A855" s="237"/>
      <c r="B855" s="241"/>
      <c r="C855" s="238"/>
      <c r="D855" s="239"/>
      <c r="E855" s="196"/>
      <c r="F855" s="196"/>
      <c r="G855" s="196"/>
      <c r="H855" s="196"/>
      <c r="I855" s="196"/>
      <c r="J855" s="196"/>
      <c r="K855" s="196"/>
      <c r="L855" s="196"/>
      <c r="M855" s="196"/>
      <c r="N855" s="196"/>
      <c r="O855" s="196"/>
      <c r="P855" s="196"/>
      <c r="Q855" s="196"/>
    </row>
    <row r="856" spans="1:17" hidden="1" outlineLevel="2">
      <c r="E856" s="84" t="str">
        <f t="shared" ref="E856:Q856" si="541" xml:space="preserve"> E836</f>
        <v>Total: Opening RCV - DMMY - real</v>
      </c>
      <c r="F856" s="84">
        <f t="shared" si="541"/>
        <v>0</v>
      </c>
      <c r="G856" s="84" t="str">
        <f t="shared" si="541"/>
        <v>£m</v>
      </c>
      <c r="H856" s="84">
        <f t="shared" si="541"/>
        <v>0</v>
      </c>
      <c r="I856" s="84">
        <f t="shared" si="541"/>
        <v>0</v>
      </c>
      <c r="J856" s="84">
        <f t="shared" si="541"/>
        <v>0</v>
      </c>
      <c r="K856" s="84">
        <f t="shared" si="541"/>
        <v>0</v>
      </c>
      <c r="L856" s="84">
        <f t="shared" si="541"/>
        <v>0</v>
      </c>
      <c r="M856" s="84">
        <f t="shared" si="541"/>
        <v>0</v>
      </c>
      <c r="N856" s="84">
        <f t="shared" si="541"/>
        <v>0</v>
      </c>
      <c r="O856" s="84">
        <f t="shared" si="541"/>
        <v>0</v>
      </c>
      <c r="P856" s="84">
        <f t="shared" si="541"/>
        <v>0</v>
      </c>
      <c r="Q856" s="84">
        <f t="shared" si="541"/>
        <v>0</v>
      </c>
    </row>
    <row r="857" spans="1:17" s="240" customFormat="1" hidden="1" outlineLevel="2">
      <c r="A857" s="237"/>
      <c r="B857" s="220"/>
      <c r="C857" s="238"/>
      <c r="D857" s="239"/>
      <c r="E857" s="196" t="str">
        <f t="shared" ref="E857:Q857" si="542" xml:space="preserve"> E854</f>
        <v>Total: DMMY BEG - real</v>
      </c>
      <c r="F857" s="196">
        <f t="shared" si="542"/>
        <v>0</v>
      </c>
      <c r="G857" s="196" t="str">
        <f t="shared" si="542"/>
        <v>£m</v>
      </c>
      <c r="H857" s="196">
        <f t="shared" si="542"/>
        <v>0</v>
      </c>
      <c r="I857" s="196">
        <f t="shared" si="542"/>
        <v>0</v>
      </c>
      <c r="J857" s="196">
        <f t="shared" si="542"/>
        <v>0</v>
      </c>
      <c r="K857" s="196">
        <f t="shared" si="542"/>
        <v>0</v>
      </c>
      <c r="L857" s="196">
        <f t="shared" si="542"/>
        <v>0</v>
      </c>
      <c r="M857" s="196">
        <f t="shared" si="542"/>
        <v>0</v>
      </c>
      <c r="N857" s="196">
        <f t="shared" si="542"/>
        <v>0</v>
      </c>
      <c r="O857" s="196">
        <f t="shared" si="542"/>
        <v>0</v>
      </c>
      <c r="P857" s="196">
        <f t="shared" si="542"/>
        <v>0</v>
      </c>
      <c r="Q857" s="196">
        <f t="shared" si="542"/>
        <v>0</v>
      </c>
    </row>
    <row r="858" spans="1:17" s="224" customFormat="1" hidden="1" outlineLevel="2">
      <c r="A858" s="219"/>
      <c r="B858" s="220"/>
      <c r="C858" s="221"/>
      <c r="D858" s="222"/>
      <c r="E858" s="223" t="s">
        <v>928</v>
      </c>
      <c r="G858" s="224" t="s">
        <v>724</v>
      </c>
      <c r="H858" s="247">
        <f xml:space="preserve"> SUM(J858:Q858)</f>
        <v>0</v>
      </c>
      <c r="I858" s="196"/>
      <c r="J858" s="224">
        <f t="shared" ref="J858:Q858" si="543" xml:space="preserve"> IF(ROUND(J856,3) = ROUND(J857,3), 0, 1)</f>
        <v>0</v>
      </c>
      <c r="K858" s="224">
        <f t="shared" si="543"/>
        <v>0</v>
      </c>
      <c r="L858" s="224">
        <f t="shared" si="543"/>
        <v>0</v>
      </c>
      <c r="M858" s="224">
        <f t="shared" si="543"/>
        <v>0</v>
      </c>
      <c r="N858" s="224">
        <f t="shared" si="543"/>
        <v>0</v>
      </c>
      <c r="O858" s="224">
        <f t="shared" si="543"/>
        <v>0</v>
      </c>
      <c r="P858" s="224">
        <f t="shared" si="543"/>
        <v>0</v>
      </c>
      <c r="Q858" s="224">
        <f t="shared" si="543"/>
        <v>0</v>
      </c>
    </row>
    <row r="859" spans="1:17" s="192" customFormat="1" hidden="1" outlineLevel="2">
      <c r="A859" s="188"/>
      <c r="B859" s="304"/>
      <c r="C859" s="190"/>
      <c r="D859" s="191"/>
      <c r="E859" s="195"/>
      <c r="M859" s="446"/>
      <c r="N859" s="446"/>
      <c r="O859" s="446"/>
      <c r="P859" s="446"/>
      <c r="Q859" s="446"/>
    </row>
    <row r="860" spans="1:17" hidden="1" outlineLevel="2">
      <c r="C860" s="86" t="s">
        <v>530</v>
      </c>
      <c r="F860" s="84"/>
      <c r="G860" s="84"/>
      <c r="H860" s="84"/>
      <c r="I860" s="84"/>
      <c r="J860" s="84"/>
      <c r="K860" s="84"/>
      <c r="L860" s="84"/>
      <c r="M860" s="84"/>
      <c r="N860" s="84"/>
      <c r="O860" s="84"/>
      <c r="P860" s="84"/>
      <c r="Q860" s="84"/>
    </row>
    <row r="861" spans="1:17" hidden="1" outlineLevel="2">
      <c r="E861" s="84" t="str">
        <f t="shared" ref="E861:Q861" si="544" xml:space="preserve"> E841</f>
        <v>Total: Closing RCV - DMMY - real</v>
      </c>
      <c r="F861" s="84">
        <f t="shared" si="544"/>
        <v>0</v>
      </c>
      <c r="G861" s="84" t="str">
        <f t="shared" si="544"/>
        <v>£m</v>
      </c>
      <c r="H861" s="84">
        <f t="shared" si="544"/>
        <v>0</v>
      </c>
      <c r="I861" s="84">
        <f t="shared" si="544"/>
        <v>0</v>
      </c>
      <c r="J861" s="84">
        <f t="shared" si="544"/>
        <v>0</v>
      </c>
      <c r="K861" s="84">
        <f t="shared" si="544"/>
        <v>0</v>
      </c>
      <c r="L861" s="84">
        <f t="shared" si="544"/>
        <v>0</v>
      </c>
      <c r="M861" s="84">
        <f t="shared" si="544"/>
        <v>0</v>
      </c>
      <c r="N861" s="84">
        <f t="shared" si="544"/>
        <v>0</v>
      </c>
      <c r="O861" s="84">
        <f t="shared" si="544"/>
        <v>0</v>
      </c>
      <c r="P861" s="84">
        <f t="shared" si="544"/>
        <v>0</v>
      </c>
      <c r="Q861" s="84">
        <f t="shared" si="544"/>
        <v>0</v>
      </c>
    </row>
    <row r="862" spans="1:17" s="187" customFormat="1" hidden="1" outlineLevel="2">
      <c r="A862" s="183"/>
      <c r="B862" s="218"/>
      <c r="C862" s="185"/>
      <c r="D862" s="186"/>
      <c r="E862" s="181" t="str">
        <f xml:space="preserve"> Inp!E$201</f>
        <v>RCV balance - DMMY - real</v>
      </c>
      <c r="F862" s="181">
        <f xml:space="preserve"> Inp!F$201</f>
        <v>0</v>
      </c>
      <c r="G862" s="181" t="str">
        <f xml:space="preserve"> Inp!G$201</f>
        <v>£m</v>
      </c>
      <c r="H862" s="181">
        <f xml:space="preserve"> Inp!H$201</f>
        <v>0</v>
      </c>
      <c r="I862" s="181">
        <f xml:space="preserve"> Inp!I$201</f>
        <v>0</v>
      </c>
      <c r="J862" s="181">
        <f xml:space="preserve"> Inp!J$201</f>
        <v>0</v>
      </c>
      <c r="K862" s="181">
        <f xml:space="preserve"> Inp!K$201</f>
        <v>0</v>
      </c>
      <c r="L862" s="181">
        <f xml:space="preserve"> Inp!L$201</f>
        <v>0</v>
      </c>
      <c r="M862" s="181">
        <f xml:space="preserve"> Inp!M$201</f>
        <v>0</v>
      </c>
      <c r="N862" s="181">
        <f xml:space="preserve"> Inp!N$201</f>
        <v>0</v>
      </c>
      <c r="O862" s="181">
        <f xml:space="preserve"> Inp!O$201</f>
        <v>0</v>
      </c>
      <c r="P862" s="181">
        <f xml:space="preserve"> Inp!P$201</f>
        <v>0</v>
      </c>
      <c r="Q862" s="181">
        <f xml:space="preserve"> Inp!Q$201</f>
        <v>0</v>
      </c>
    </row>
    <row r="863" spans="1:17" s="240" customFormat="1" hidden="1" outlineLevel="2">
      <c r="A863" s="237"/>
      <c r="B863" s="220"/>
      <c r="C863" s="238"/>
      <c r="D863" s="239"/>
      <c r="E863" s="196" t="str">
        <f t="shared" ref="E863:Q863" si="545" xml:space="preserve"> E762</f>
        <v>Indexation on RCV - CPI(H) other adjustments balance - DMMY - real</v>
      </c>
      <c r="F863" s="196">
        <f t="shared" si="545"/>
        <v>0</v>
      </c>
      <c r="G863" s="196" t="str">
        <f t="shared" si="545"/>
        <v>£m</v>
      </c>
      <c r="H863" s="196">
        <f t="shared" si="545"/>
        <v>0</v>
      </c>
      <c r="I863" s="196">
        <f t="shared" si="545"/>
        <v>0</v>
      </c>
      <c r="J863" s="196">
        <f t="shared" si="545"/>
        <v>0</v>
      </c>
      <c r="K863" s="196">
        <f t="shared" si="545"/>
        <v>0</v>
      </c>
      <c r="L863" s="196">
        <f t="shared" si="545"/>
        <v>0</v>
      </c>
      <c r="M863" s="196">
        <f t="shared" si="545"/>
        <v>0</v>
      </c>
      <c r="N863" s="196">
        <f t="shared" si="545"/>
        <v>0</v>
      </c>
      <c r="O863" s="196">
        <f t="shared" si="545"/>
        <v>0</v>
      </c>
      <c r="P863" s="196">
        <f t="shared" si="545"/>
        <v>0</v>
      </c>
      <c r="Q863" s="196">
        <f t="shared" si="545"/>
        <v>0</v>
      </c>
    </row>
    <row r="864" spans="1:17" s="224" customFormat="1" hidden="1" outlineLevel="2">
      <c r="A864" s="219"/>
      <c r="B864" s="220"/>
      <c r="C864" s="221"/>
      <c r="D864" s="222"/>
      <c r="E864" s="223" t="s">
        <v>928</v>
      </c>
      <c r="G864" s="224" t="s">
        <v>724</v>
      </c>
      <c r="H864" s="247">
        <f xml:space="preserve"> SUM(J864:Q864)</f>
        <v>0</v>
      </c>
      <c r="I864" s="196"/>
      <c r="J864" s="224">
        <f t="shared" ref="J864:Q864" si="546" xml:space="preserve"> IF(ROUND(J861,3) = ROUND((J862 + J863),3), 0, 1)</f>
        <v>0</v>
      </c>
      <c r="K864" s="224">
        <f t="shared" si="546"/>
        <v>0</v>
      </c>
      <c r="L864" s="224">
        <f t="shared" si="546"/>
        <v>0</v>
      </c>
      <c r="M864" s="224">
        <f t="shared" si="546"/>
        <v>0</v>
      </c>
      <c r="N864" s="224">
        <f t="shared" si="546"/>
        <v>0</v>
      </c>
      <c r="O864" s="224">
        <f t="shared" si="546"/>
        <v>0</v>
      </c>
      <c r="P864" s="224">
        <f t="shared" si="546"/>
        <v>0</v>
      </c>
      <c r="Q864" s="224">
        <f t="shared" si="546"/>
        <v>0</v>
      </c>
    </row>
    <row r="865" spans="1:17" hidden="1" outlineLevel="2"/>
    <row r="866" spans="1:17" hidden="1" outlineLevel="2"/>
    <row r="867" spans="1:17" hidden="1" outlineLevel="1"/>
    <row r="868" spans="1:17" hidden="1" outlineLevel="1" collapsed="1">
      <c r="B868" s="85" t="s">
        <v>759</v>
      </c>
    </row>
    <row r="869" spans="1:17" hidden="1" outlineLevel="2"/>
    <row r="870" spans="1:17" s="161" customFormat="1" hidden="1" outlineLevel="2">
      <c r="A870" s="157"/>
      <c r="B870" s="158"/>
      <c r="C870" s="159"/>
      <c r="D870" s="160"/>
      <c r="E870" s="155" t="str">
        <f xml:space="preserve"> Inp!E$206</f>
        <v>Regulatory equity notional (PR19FD)</v>
      </c>
      <c r="F870" s="155">
        <f xml:space="preserve"> Inp!F$206</f>
        <v>0</v>
      </c>
      <c r="G870" s="155" t="str">
        <f xml:space="preserve"> Inp!G$206</f>
        <v>%</v>
      </c>
      <c r="H870" s="155">
        <f xml:space="preserve"> Inp!H$206</f>
        <v>0</v>
      </c>
      <c r="I870" s="155">
        <f xml:space="preserve"> Inp!I$206</f>
        <v>0</v>
      </c>
      <c r="J870" s="249">
        <f xml:space="preserve"> Inp!J$206</f>
        <v>0</v>
      </c>
      <c r="K870" s="249">
        <f xml:space="preserve"> Inp!K$206</f>
        <v>0</v>
      </c>
      <c r="L870" s="249">
        <f xml:space="preserve"> Inp!L$206</f>
        <v>0</v>
      </c>
      <c r="M870" s="249">
        <f xml:space="preserve"> Inp!M$206</f>
        <v>0.4</v>
      </c>
      <c r="N870" s="249">
        <f xml:space="preserve"> Inp!N$206</f>
        <v>0.4</v>
      </c>
      <c r="O870" s="249">
        <f xml:space="preserve"> Inp!O$206</f>
        <v>0.4</v>
      </c>
      <c r="P870" s="249">
        <f xml:space="preserve"> Inp!P$206</f>
        <v>0.4</v>
      </c>
      <c r="Q870" s="249">
        <f xml:space="preserve"> Inp!Q$206</f>
        <v>0.4</v>
      </c>
    </row>
    <row r="871" spans="1:17" hidden="1" outlineLevel="2">
      <c r="B871" s="304"/>
      <c r="E871" s="84" t="str">
        <f t="shared" ref="E871:Q871" si="547" xml:space="preserve"> E845</f>
        <v>Average total RCV - DMMY - real</v>
      </c>
      <c r="F871" s="84">
        <f t="shared" si="547"/>
        <v>0</v>
      </c>
      <c r="G871" s="84" t="str">
        <f t="shared" si="547"/>
        <v>£m</v>
      </c>
      <c r="H871" s="84">
        <f t="shared" si="547"/>
        <v>0</v>
      </c>
      <c r="I871" s="84">
        <f t="shared" si="547"/>
        <v>0</v>
      </c>
      <c r="J871" s="84">
        <f t="shared" si="547"/>
        <v>0</v>
      </c>
      <c r="K871" s="84">
        <f t="shared" si="547"/>
        <v>0</v>
      </c>
      <c r="L871" s="84">
        <f t="shared" si="547"/>
        <v>0</v>
      </c>
      <c r="M871" s="84">
        <f t="shared" si="547"/>
        <v>0</v>
      </c>
      <c r="N871" s="84">
        <f t="shared" si="547"/>
        <v>0</v>
      </c>
      <c r="O871" s="84">
        <f t="shared" si="547"/>
        <v>0</v>
      </c>
      <c r="P871" s="84">
        <f t="shared" si="547"/>
        <v>0</v>
      </c>
      <c r="Q871" s="84">
        <f t="shared" si="547"/>
        <v>0</v>
      </c>
    </row>
    <row r="872" spans="1:17" hidden="1" outlineLevel="2">
      <c r="B872" s="269"/>
      <c r="E872" s="84" t="s">
        <v>929</v>
      </c>
      <c r="G872" s="70" t="s">
        <v>255</v>
      </c>
      <c r="J872" s="84">
        <f t="shared" ref="J872:Q872" si="548" xml:space="preserve"> J870 * J871</f>
        <v>0</v>
      </c>
      <c r="K872" s="84">
        <f t="shared" si="548"/>
        <v>0</v>
      </c>
      <c r="L872" s="84">
        <f t="shared" si="548"/>
        <v>0</v>
      </c>
      <c r="M872" s="84">
        <f t="shared" si="548"/>
        <v>0</v>
      </c>
      <c r="N872" s="84">
        <f t="shared" si="548"/>
        <v>0</v>
      </c>
      <c r="O872" s="84">
        <f t="shared" si="548"/>
        <v>0</v>
      </c>
      <c r="P872" s="84">
        <f t="shared" si="548"/>
        <v>0</v>
      </c>
      <c r="Q872" s="84">
        <f t="shared" si="548"/>
        <v>0</v>
      </c>
    </row>
    <row r="873" spans="1:17" hidden="1" outlineLevel="1"/>
    <row r="874" spans="1:17" hidden="1" outlineLevel="1" collapsed="1">
      <c r="B874" s="85" t="s">
        <v>761</v>
      </c>
    </row>
    <row r="875" spans="1:17" hidden="1" outlineLevel="2"/>
    <row r="876" spans="1:17" s="161" customFormat="1" hidden="1" outlineLevel="2">
      <c r="A876" s="157"/>
      <c r="B876" s="158"/>
      <c r="C876" s="159"/>
      <c r="D876" s="160"/>
      <c r="E876" s="155" t="str">
        <f xml:space="preserve"> Inp!E$214</f>
        <v>Regulatory equity actual</v>
      </c>
      <c r="F876" s="155">
        <f xml:space="preserve"> Inp!F$214</f>
        <v>0</v>
      </c>
      <c r="G876" s="155" t="str">
        <f xml:space="preserve"> Inp!G$214</f>
        <v>%</v>
      </c>
      <c r="H876" s="155">
        <f xml:space="preserve"> Inp!H$214</f>
        <v>0</v>
      </c>
      <c r="I876" s="155">
        <f xml:space="preserve"> Inp!I$214</f>
        <v>0</v>
      </c>
      <c r="J876" s="249">
        <f xml:space="preserve"> Inp!J$214</f>
        <v>0</v>
      </c>
      <c r="K876" s="249">
        <f xml:space="preserve"> Inp!K$214</f>
        <v>0</v>
      </c>
      <c r="L876" s="249">
        <f xml:space="preserve"> Inp!L$214</f>
        <v>0</v>
      </c>
      <c r="M876" s="249">
        <f xml:space="preserve"> Inp!M$214</f>
        <v>0.38514999999999999</v>
      </c>
      <c r="N876" s="249">
        <f xml:space="preserve"> Inp!N$214</f>
        <v>0</v>
      </c>
      <c r="O876" s="249">
        <f xml:space="preserve"> Inp!O$214</f>
        <v>0</v>
      </c>
      <c r="P876" s="249">
        <f xml:space="preserve"> Inp!P$214</f>
        <v>0</v>
      </c>
      <c r="Q876" s="249">
        <f xml:space="preserve"> Inp!Q$214</f>
        <v>0</v>
      </c>
    </row>
    <row r="877" spans="1:17" hidden="1" outlineLevel="2">
      <c r="E877" s="84" t="str">
        <f t="shared" ref="E877:Q877" si="549" xml:space="preserve"> E845</f>
        <v>Average total RCV - DMMY - real</v>
      </c>
      <c r="F877" s="84">
        <f t="shared" si="549"/>
        <v>0</v>
      </c>
      <c r="G877" s="84" t="str">
        <f t="shared" si="549"/>
        <v>£m</v>
      </c>
      <c r="H877" s="84">
        <f t="shared" si="549"/>
        <v>0</v>
      </c>
      <c r="I877" s="84">
        <f t="shared" si="549"/>
        <v>0</v>
      </c>
      <c r="J877" s="84">
        <f t="shared" si="549"/>
        <v>0</v>
      </c>
      <c r="K877" s="84">
        <f t="shared" si="549"/>
        <v>0</v>
      </c>
      <c r="L877" s="84">
        <f t="shared" si="549"/>
        <v>0</v>
      </c>
      <c r="M877" s="84">
        <f t="shared" si="549"/>
        <v>0</v>
      </c>
      <c r="N877" s="84">
        <f t="shared" si="549"/>
        <v>0</v>
      </c>
      <c r="O877" s="84">
        <f t="shared" si="549"/>
        <v>0</v>
      </c>
      <c r="P877" s="84">
        <f t="shared" si="549"/>
        <v>0</v>
      </c>
      <c r="Q877" s="84">
        <f t="shared" si="549"/>
        <v>0</v>
      </c>
    </row>
    <row r="878" spans="1:17" hidden="1" outlineLevel="2">
      <c r="E878" s="84" t="s">
        <v>930</v>
      </c>
      <c r="G878" s="70" t="s">
        <v>255</v>
      </c>
      <c r="J878" s="84">
        <f t="shared" ref="J878:Q878" si="550" xml:space="preserve"> J876 * J877</f>
        <v>0</v>
      </c>
      <c r="K878" s="84">
        <f t="shared" si="550"/>
        <v>0</v>
      </c>
      <c r="L878" s="84">
        <f t="shared" si="550"/>
        <v>0</v>
      </c>
      <c r="M878" s="84">
        <f t="shared" si="550"/>
        <v>0</v>
      </c>
      <c r="N878" s="84">
        <f t="shared" si="550"/>
        <v>0</v>
      </c>
      <c r="O878" s="84">
        <f t="shared" si="550"/>
        <v>0</v>
      </c>
      <c r="P878" s="84">
        <f t="shared" si="550"/>
        <v>0</v>
      </c>
      <c r="Q878" s="84">
        <f t="shared" si="550"/>
        <v>0</v>
      </c>
    </row>
    <row r="879" spans="1:17" hidden="1" outlineLevel="1">
      <c r="J879" s="84"/>
      <c r="K879" s="84"/>
      <c r="L879" s="84"/>
      <c r="M879" s="84"/>
      <c r="N879" s="84"/>
      <c r="O879" s="84"/>
      <c r="P879" s="84"/>
      <c r="Q879" s="84"/>
    </row>
    <row r="880" spans="1:17" hidden="1" outlineLevel="1">
      <c r="J880" s="84"/>
      <c r="K880" s="84"/>
      <c r="L880" s="84"/>
      <c r="M880" s="84"/>
      <c r="N880" s="84"/>
      <c r="O880" s="84"/>
      <c r="P880" s="84"/>
      <c r="Q880" s="84"/>
    </row>
    <row r="881" spans="1:20"/>
    <row r="882" spans="1:20" collapsed="1">
      <c r="A882" s="33" t="s">
        <v>931</v>
      </c>
      <c r="B882" s="33"/>
      <c r="C882" s="33"/>
      <c r="D882" s="33"/>
      <c r="E882" s="33"/>
      <c r="F882" s="33"/>
      <c r="G882" s="33"/>
      <c r="H882" s="33"/>
      <c r="I882" s="33"/>
      <c r="J882" s="33"/>
      <c r="K882" s="33"/>
      <c r="L882" s="33"/>
      <c r="M882" s="33"/>
      <c r="N882" s="33"/>
      <c r="O882" s="33"/>
      <c r="P882" s="33"/>
      <c r="Q882" s="33"/>
      <c r="R882" s="33"/>
      <c r="S882" s="33"/>
      <c r="T882" s="33"/>
    </row>
    <row r="883" spans="1:20" hidden="1" outlineLevel="1"/>
    <row r="884" spans="1:20" hidden="1" outlineLevel="1">
      <c r="E884" s="84" t="str">
        <f t="shared" ref="E884:Q884" si="551" xml:space="preserve"> E$172</f>
        <v>Notional regulated equity - WR - real</v>
      </c>
      <c r="F884" s="84">
        <f t="shared" si="551"/>
        <v>0</v>
      </c>
      <c r="G884" s="84" t="str">
        <f t="shared" si="551"/>
        <v>£m</v>
      </c>
      <c r="H884" s="84">
        <f t="shared" si="551"/>
        <v>0</v>
      </c>
      <c r="I884" s="84">
        <f t="shared" si="551"/>
        <v>0</v>
      </c>
      <c r="J884" s="84">
        <f t="shared" si="551"/>
        <v>0</v>
      </c>
      <c r="K884" s="84">
        <f t="shared" si="551"/>
        <v>0</v>
      </c>
      <c r="L884" s="84">
        <f t="shared" si="551"/>
        <v>0</v>
      </c>
      <c r="M884" s="84">
        <f t="shared" si="551"/>
        <v>22.182044312127132</v>
      </c>
      <c r="N884" s="84">
        <f t="shared" si="551"/>
        <v>21.657253705232819</v>
      </c>
      <c r="O884" s="84">
        <f t="shared" si="551"/>
        <v>21.022993223592934</v>
      </c>
      <c r="P884" s="84">
        <f t="shared" si="551"/>
        <v>20.245601409848831</v>
      </c>
      <c r="Q884" s="84">
        <f t="shared" si="551"/>
        <v>19.489895206618396</v>
      </c>
    </row>
    <row r="885" spans="1:20" hidden="1" outlineLevel="1">
      <c r="E885" s="84" t="str">
        <f t="shared" ref="E885:Q885" si="552" xml:space="preserve"> E$347</f>
        <v>Notional regulated equity - WN - real</v>
      </c>
      <c r="F885" s="84">
        <f t="shared" si="552"/>
        <v>0</v>
      </c>
      <c r="G885" s="84" t="str">
        <f t="shared" si="552"/>
        <v>£m</v>
      </c>
      <c r="H885" s="84">
        <f t="shared" si="552"/>
        <v>0</v>
      </c>
      <c r="I885" s="84">
        <f t="shared" si="552"/>
        <v>0</v>
      </c>
      <c r="J885" s="84">
        <f t="shared" si="552"/>
        <v>0</v>
      </c>
      <c r="K885" s="84">
        <f t="shared" si="552"/>
        <v>0</v>
      </c>
      <c r="L885" s="84">
        <f t="shared" si="552"/>
        <v>0</v>
      </c>
      <c r="M885" s="84">
        <f t="shared" si="552"/>
        <v>6.5053995021858384</v>
      </c>
      <c r="N885" s="84">
        <f t="shared" si="552"/>
        <v>8.4621241306187223</v>
      </c>
      <c r="O885" s="84">
        <f t="shared" si="552"/>
        <v>10.43537760488924</v>
      </c>
      <c r="P885" s="84">
        <f t="shared" si="552"/>
        <v>12.322899001613193</v>
      </c>
      <c r="Q885" s="84">
        <f t="shared" si="552"/>
        <v>14.033407528945899</v>
      </c>
    </row>
    <row r="886" spans="1:20" hidden="1" outlineLevel="1">
      <c r="E886" s="84" t="str">
        <f t="shared" ref="E886:Q886" si="553" xml:space="preserve"> E$522</f>
        <v>Notional regulated equity - WWN - real</v>
      </c>
      <c r="F886" s="84">
        <f t="shared" si="553"/>
        <v>0</v>
      </c>
      <c r="G886" s="84" t="str">
        <f t="shared" si="553"/>
        <v>£m</v>
      </c>
      <c r="H886" s="84">
        <f t="shared" si="553"/>
        <v>0</v>
      </c>
      <c r="I886" s="84">
        <f t="shared" si="553"/>
        <v>0</v>
      </c>
      <c r="J886" s="84">
        <f t="shared" si="553"/>
        <v>0</v>
      </c>
      <c r="K886" s="84">
        <f t="shared" si="553"/>
        <v>0</v>
      </c>
      <c r="L886" s="84">
        <f t="shared" si="553"/>
        <v>0</v>
      </c>
      <c r="M886" s="84">
        <f t="shared" si="553"/>
        <v>0.61704121803443268</v>
      </c>
      <c r="N886" s="84">
        <f t="shared" si="553"/>
        <v>1.3683957285103265</v>
      </c>
      <c r="O886" s="84">
        <f t="shared" si="553"/>
        <v>2.1995226458402914</v>
      </c>
      <c r="P886" s="84">
        <f t="shared" si="553"/>
        <v>3.2650184161984046</v>
      </c>
      <c r="Q886" s="84">
        <f t="shared" si="553"/>
        <v>4.1939083262711057</v>
      </c>
    </row>
    <row r="887" spans="1:20" hidden="1" outlineLevel="1">
      <c r="E887" s="84" t="str">
        <f t="shared" ref="E887:Q887" si="554" xml:space="preserve"> E$697</f>
        <v>Notional regulated equity - BR - real</v>
      </c>
      <c r="F887" s="84">
        <f t="shared" si="554"/>
        <v>0</v>
      </c>
      <c r="G887" s="84" t="str">
        <f t="shared" si="554"/>
        <v>£m</v>
      </c>
      <c r="H887" s="84">
        <f t="shared" si="554"/>
        <v>0</v>
      </c>
      <c r="I887" s="84">
        <f t="shared" si="554"/>
        <v>0</v>
      </c>
      <c r="J887" s="84">
        <f t="shared" si="554"/>
        <v>0</v>
      </c>
      <c r="K887" s="84">
        <f t="shared" si="554"/>
        <v>0</v>
      </c>
      <c r="L887" s="84">
        <f t="shared" si="554"/>
        <v>0</v>
      </c>
      <c r="M887" s="84">
        <f t="shared" si="554"/>
        <v>0</v>
      </c>
      <c r="N887" s="84">
        <f t="shared" si="554"/>
        <v>0</v>
      </c>
      <c r="O887" s="84">
        <f t="shared" si="554"/>
        <v>0</v>
      </c>
      <c r="P887" s="84">
        <f t="shared" si="554"/>
        <v>0</v>
      </c>
      <c r="Q887" s="84">
        <f t="shared" si="554"/>
        <v>0</v>
      </c>
    </row>
    <row r="888" spans="1:20" hidden="1" outlineLevel="1">
      <c r="E888" s="84" t="str">
        <f t="shared" ref="E888:Q888" si="555" xml:space="preserve"> E$872</f>
        <v>Notional regulated equity - DMMY - real</v>
      </c>
      <c r="F888" s="84">
        <f t="shared" si="555"/>
        <v>0</v>
      </c>
      <c r="G888" s="84" t="str">
        <f t="shared" si="555"/>
        <v>£m</v>
      </c>
      <c r="H888" s="84">
        <f t="shared" si="555"/>
        <v>0</v>
      </c>
      <c r="I888" s="84">
        <f t="shared" si="555"/>
        <v>0</v>
      </c>
      <c r="J888" s="84">
        <f t="shared" si="555"/>
        <v>0</v>
      </c>
      <c r="K888" s="84">
        <f t="shared" si="555"/>
        <v>0</v>
      </c>
      <c r="L888" s="84">
        <f t="shared" si="555"/>
        <v>0</v>
      </c>
      <c r="M888" s="84">
        <f t="shared" si="555"/>
        <v>0</v>
      </c>
      <c r="N888" s="84">
        <f t="shared" si="555"/>
        <v>0</v>
      </c>
      <c r="O888" s="84">
        <f t="shared" si="555"/>
        <v>0</v>
      </c>
      <c r="P888" s="84">
        <f t="shared" si="555"/>
        <v>0</v>
      </c>
      <c r="Q888" s="84">
        <f t="shared" si="555"/>
        <v>0</v>
      </c>
    </row>
    <row r="889" spans="1:20" hidden="1" outlineLevel="1">
      <c r="E889" s="243" t="s">
        <v>932</v>
      </c>
      <c r="F889" s="211"/>
      <c r="G889" s="211" t="s">
        <v>255</v>
      </c>
      <c r="H889" s="211"/>
      <c r="I889" s="211"/>
      <c r="J889" s="211">
        <f t="shared" ref="J889" si="556" xml:space="preserve"> SUM(J884:J888)</f>
        <v>0</v>
      </c>
      <c r="K889" s="211">
        <f t="shared" ref="K889" si="557" xml:space="preserve"> SUM(K884:K888)</f>
        <v>0</v>
      </c>
      <c r="L889" s="211">
        <f t="shared" ref="L889" si="558" xml:space="preserve"> SUM(L884:L888)</f>
        <v>0</v>
      </c>
      <c r="M889" s="211">
        <f t="shared" ref="M889" si="559" xml:space="preserve"> SUM(M884:M888)</f>
        <v>29.304485032347404</v>
      </c>
      <c r="N889" s="211">
        <f t="shared" ref="N889" si="560" xml:space="preserve"> SUM(N884:N888)</f>
        <v>31.487773564361866</v>
      </c>
      <c r="O889" s="211">
        <f t="shared" ref="O889" si="561" xml:space="preserve"> SUM(O884:O888)</f>
        <v>33.657893474322464</v>
      </c>
      <c r="P889" s="211">
        <f t="shared" ref="P889" si="562" xml:space="preserve"> SUM(P884:P888)</f>
        <v>35.833518827660427</v>
      </c>
      <c r="Q889" s="211">
        <f t="shared" ref="Q889" si="563" xml:space="preserve"> SUM(Q884:Q888)</f>
        <v>37.7172110618354</v>
      </c>
    </row>
    <row r="890" spans="1:20" s="148" customFormat="1" hidden="1" outlineLevel="1">
      <c r="A890" s="143"/>
      <c r="B890" s="144"/>
      <c r="C890" s="145"/>
      <c r="D890" s="146"/>
      <c r="E890" s="147"/>
      <c r="G890" s="149"/>
    </row>
    <row r="891" spans="1:20"/>
    <row r="892" spans="1:20" collapsed="1">
      <c r="A892" s="33" t="s">
        <v>933</v>
      </c>
      <c r="B892" s="33"/>
      <c r="C892" s="33"/>
      <c r="D892" s="33"/>
      <c r="E892" s="33"/>
      <c r="F892" s="33"/>
      <c r="G892" s="33"/>
      <c r="H892" s="33"/>
      <c r="I892" s="33"/>
      <c r="J892" s="33"/>
      <c r="K892" s="33"/>
      <c r="L892" s="33"/>
      <c r="M892" s="33"/>
      <c r="N892" s="33"/>
      <c r="O892" s="33"/>
      <c r="P892" s="33"/>
      <c r="Q892" s="33"/>
      <c r="R892" s="33"/>
      <c r="S892" s="33"/>
      <c r="T892" s="33"/>
    </row>
    <row r="893" spans="1:20" hidden="1" outlineLevel="1"/>
    <row r="894" spans="1:20" hidden="1" outlineLevel="1">
      <c r="E894" s="84" t="str">
        <f t="shared" ref="E894:Q894" si="564" xml:space="preserve"> E$178</f>
        <v>Actual regulated equity - WR - real</v>
      </c>
      <c r="F894" s="84">
        <f t="shared" si="564"/>
        <v>0</v>
      </c>
      <c r="G894" s="84" t="str">
        <f t="shared" si="564"/>
        <v>£m</v>
      </c>
      <c r="H894" s="84">
        <f t="shared" si="564"/>
        <v>0</v>
      </c>
      <c r="I894" s="84">
        <f t="shared" si="564"/>
        <v>0</v>
      </c>
      <c r="J894" s="84">
        <f t="shared" si="564"/>
        <v>0</v>
      </c>
      <c r="K894" s="84">
        <f t="shared" si="564"/>
        <v>0</v>
      </c>
      <c r="L894" s="84">
        <f t="shared" si="564"/>
        <v>0</v>
      </c>
      <c r="M894" s="84">
        <f t="shared" si="564"/>
        <v>21.358535917039411</v>
      </c>
      <c r="N894" s="84">
        <f t="shared" si="564"/>
        <v>0</v>
      </c>
      <c r="O894" s="84">
        <f t="shared" si="564"/>
        <v>0</v>
      </c>
      <c r="P894" s="84">
        <f t="shared" si="564"/>
        <v>0</v>
      </c>
      <c r="Q894" s="84">
        <f t="shared" si="564"/>
        <v>0</v>
      </c>
    </row>
    <row r="895" spans="1:20" hidden="1" outlineLevel="1">
      <c r="E895" s="84" t="str">
        <f t="shared" ref="E895:Q895" si="565" xml:space="preserve"> E$353</f>
        <v>Actual regulated equity - WN - real</v>
      </c>
      <c r="F895" s="84">
        <f t="shared" si="565"/>
        <v>0</v>
      </c>
      <c r="G895" s="84" t="str">
        <f t="shared" si="565"/>
        <v>£m</v>
      </c>
      <c r="H895" s="84">
        <f t="shared" si="565"/>
        <v>0</v>
      </c>
      <c r="I895" s="84">
        <f t="shared" si="565"/>
        <v>0</v>
      </c>
      <c r="J895" s="84">
        <f t="shared" si="565"/>
        <v>0</v>
      </c>
      <c r="K895" s="84">
        <f t="shared" si="565"/>
        <v>0</v>
      </c>
      <c r="L895" s="84">
        <f t="shared" si="565"/>
        <v>0</v>
      </c>
      <c r="M895" s="84">
        <f t="shared" si="565"/>
        <v>6.2638865456671891</v>
      </c>
      <c r="N895" s="84">
        <f t="shared" si="565"/>
        <v>0</v>
      </c>
      <c r="O895" s="84">
        <f t="shared" si="565"/>
        <v>0</v>
      </c>
      <c r="P895" s="84">
        <f t="shared" si="565"/>
        <v>0</v>
      </c>
      <c r="Q895" s="84">
        <f t="shared" si="565"/>
        <v>0</v>
      </c>
    </row>
    <row r="896" spans="1:20" hidden="1" outlineLevel="1">
      <c r="E896" s="84" t="str">
        <f t="shared" ref="E896:Q896" si="566" xml:space="preserve"> E$528</f>
        <v>Actual regulated equity - WWN - real</v>
      </c>
      <c r="F896" s="84">
        <f t="shared" si="566"/>
        <v>0</v>
      </c>
      <c r="G896" s="84" t="str">
        <f t="shared" si="566"/>
        <v>£m</v>
      </c>
      <c r="H896" s="84">
        <f t="shared" si="566"/>
        <v>0</v>
      </c>
      <c r="I896" s="84">
        <f t="shared" si="566"/>
        <v>0</v>
      </c>
      <c r="J896" s="84">
        <f t="shared" si="566"/>
        <v>0</v>
      </c>
      <c r="K896" s="84">
        <f t="shared" si="566"/>
        <v>0</v>
      </c>
      <c r="L896" s="84">
        <f t="shared" si="566"/>
        <v>0</v>
      </c>
      <c r="M896" s="84">
        <f t="shared" si="566"/>
        <v>0.59413356281490437</v>
      </c>
      <c r="N896" s="84">
        <f t="shared" si="566"/>
        <v>0</v>
      </c>
      <c r="O896" s="84">
        <f t="shared" si="566"/>
        <v>0</v>
      </c>
      <c r="P896" s="84">
        <f t="shared" si="566"/>
        <v>0</v>
      </c>
      <c r="Q896" s="84">
        <f t="shared" si="566"/>
        <v>0</v>
      </c>
    </row>
    <row r="897" spans="1:17" hidden="1" outlineLevel="1">
      <c r="E897" s="84" t="str">
        <f t="shared" ref="E897:Q897" si="567" xml:space="preserve"> E$703</f>
        <v>Actual regulated equity - BR - real</v>
      </c>
      <c r="F897" s="84">
        <f t="shared" si="567"/>
        <v>0</v>
      </c>
      <c r="G897" s="84" t="str">
        <f t="shared" si="567"/>
        <v>£m</v>
      </c>
      <c r="H897" s="84">
        <f t="shared" si="567"/>
        <v>0</v>
      </c>
      <c r="I897" s="84">
        <f t="shared" si="567"/>
        <v>0</v>
      </c>
      <c r="J897" s="84">
        <f t="shared" si="567"/>
        <v>0</v>
      </c>
      <c r="K897" s="84">
        <f t="shared" si="567"/>
        <v>0</v>
      </c>
      <c r="L897" s="84">
        <f t="shared" si="567"/>
        <v>0</v>
      </c>
      <c r="M897" s="84">
        <f t="shared" si="567"/>
        <v>0</v>
      </c>
      <c r="N897" s="84">
        <f t="shared" si="567"/>
        <v>0</v>
      </c>
      <c r="O897" s="84">
        <f t="shared" si="567"/>
        <v>0</v>
      </c>
      <c r="P897" s="84">
        <f t="shared" si="567"/>
        <v>0</v>
      </c>
      <c r="Q897" s="84">
        <f t="shared" si="567"/>
        <v>0</v>
      </c>
    </row>
    <row r="898" spans="1:17" hidden="1" outlineLevel="1">
      <c r="E898" s="84" t="str">
        <f t="shared" ref="E898:Q898" si="568" xml:space="preserve"> E$878</f>
        <v>Actual regulated equity - DMMY - real</v>
      </c>
      <c r="F898" s="84">
        <f t="shared" si="568"/>
        <v>0</v>
      </c>
      <c r="G898" s="84" t="str">
        <f t="shared" si="568"/>
        <v>£m</v>
      </c>
      <c r="H898" s="84">
        <f t="shared" si="568"/>
        <v>0</v>
      </c>
      <c r="I898" s="84">
        <f t="shared" si="568"/>
        <v>0</v>
      </c>
      <c r="J898" s="84">
        <f t="shared" si="568"/>
        <v>0</v>
      </c>
      <c r="K898" s="84">
        <f t="shared" si="568"/>
        <v>0</v>
      </c>
      <c r="L898" s="84">
        <f t="shared" si="568"/>
        <v>0</v>
      </c>
      <c r="M898" s="84">
        <f t="shared" si="568"/>
        <v>0</v>
      </c>
      <c r="N898" s="84">
        <f t="shared" si="568"/>
        <v>0</v>
      </c>
      <c r="O898" s="84">
        <f t="shared" si="568"/>
        <v>0</v>
      </c>
      <c r="P898" s="84">
        <f t="shared" si="568"/>
        <v>0</v>
      </c>
      <c r="Q898" s="84">
        <f t="shared" si="568"/>
        <v>0</v>
      </c>
    </row>
    <row r="899" spans="1:17" hidden="1" outlineLevel="1">
      <c r="E899" s="243" t="s">
        <v>934</v>
      </c>
      <c r="F899" s="211"/>
      <c r="G899" s="211" t="s">
        <v>255</v>
      </c>
      <c r="H899" s="211"/>
      <c r="I899" s="211"/>
      <c r="J899" s="211">
        <f t="shared" ref="J899:Q899" si="569" xml:space="preserve"> SUM(J894:J898)</f>
        <v>0</v>
      </c>
      <c r="K899" s="211">
        <f t="shared" si="569"/>
        <v>0</v>
      </c>
      <c r="L899" s="211">
        <f t="shared" si="569"/>
        <v>0</v>
      </c>
      <c r="M899" s="211">
        <f t="shared" si="569"/>
        <v>28.216556025521506</v>
      </c>
      <c r="N899" s="211">
        <f t="shared" si="569"/>
        <v>0</v>
      </c>
      <c r="O899" s="211">
        <f t="shared" si="569"/>
        <v>0</v>
      </c>
      <c r="P899" s="211">
        <f t="shared" si="569"/>
        <v>0</v>
      </c>
      <c r="Q899" s="211">
        <f t="shared" si="569"/>
        <v>0</v>
      </c>
    </row>
    <row r="900" spans="1:17" s="148" customFormat="1" hidden="1" outlineLevel="1">
      <c r="A900" s="143"/>
      <c r="B900" s="144"/>
      <c r="C900" s="145"/>
      <c r="D900" s="146"/>
      <c r="E900" s="147"/>
      <c r="G900" s="149"/>
    </row>
    <row r="901" spans="1:17"/>
    <row r="902" spans="1:17" collapsed="1">
      <c r="A902" s="33" t="s">
        <v>935</v>
      </c>
      <c r="B902" s="33"/>
      <c r="C902" s="33"/>
      <c r="D902" s="33"/>
      <c r="E902" s="33"/>
      <c r="F902" s="33"/>
      <c r="G902" s="33"/>
      <c r="H902" s="33"/>
      <c r="I902" s="33"/>
      <c r="J902" s="33"/>
      <c r="K902" s="33"/>
      <c r="L902" s="33"/>
      <c r="M902" s="33"/>
      <c r="N902" s="33"/>
      <c r="O902" s="33"/>
      <c r="P902" s="33"/>
      <c r="Q902" s="33"/>
    </row>
    <row r="903" spans="1:17" s="240" customFormat="1" hidden="1" outlineLevel="1">
      <c r="A903" s="273"/>
      <c r="B903" s="273"/>
      <c r="C903" s="273"/>
      <c r="D903" s="273"/>
      <c r="E903" s="497"/>
      <c r="F903" s="273"/>
      <c r="G903" s="273"/>
      <c r="H903" s="273"/>
      <c r="I903" s="273"/>
      <c r="J903" s="273"/>
      <c r="K903" s="273"/>
      <c r="L903" s="273"/>
      <c r="M903" s="273"/>
      <c r="N903" s="273"/>
      <c r="O903" s="273"/>
      <c r="P903" s="273"/>
      <c r="Q903" s="273"/>
    </row>
    <row r="904" spans="1:17" s="240" customFormat="1" hidden="1" outlineLevel="1">
      <c r="A904" s="273"/>
      <c r="B904" s="273"/>
      <c r="C904" s="273"/>
      <c r="D904" s="273"/>
      <c r="E904" s="497" t="str">
        <f xml:space="preserve"> E39</f>
        <v>Check: Closing RCV (RPI inflated RCV) - WR - real</v>
      </c>
      <c r="F904" s="273"/>
      <c r="G904" s="273"/>
      <c r="H904" s="247">
        <f xml:space="preserve"> H39</f>
        <v>0</v>
      </c>
      <c r="I904" s="273"/>
      <c r="J904" s="273"/>
      <c r="K904" s="273"/>
      <c r="L904" s="273"/>
      <c r="M904" s="273"/>
      <c r="N904" s="273"/>
      <c r="O904" s="273"/>
      <c r="P904" s="273"/>
      <c r="Q904" s="273"/>
    </row>
    <row r="905" spans="1:17" s="240" customFormat="1" hidden="1" outlineLevel="1">
      <c r="A905" s="273"/>
      <c r="B905" s="273"/>
      <c r="C905" s="273"/>
      <c r="D905" s="273"/>
      <c r="E905" s="497" t="str">
        <f xml:space="preserve"> E86</f>
        <v>Check: Closing RCV (CPIH inflated RCV) - WR - real</v>
      </c>
      <c r="F905" s="273"/>
      <c r="G905" s="273"/>
      <c r="H905" s="247">
        <f xml:space="preserve"> H86</f>
        <v>0</v>
      </c>
      <c r="I905" s="273"/>
      <c r="J905" s="273"/>
      <c r="K905" s="273"/>
      <c r="L905" s="273"/>
      <c r="M905" s="273"/>
      <c r="N905" s="273"/>
      <c r="O905" s="273"/>
      <c r="P905" s="273"/>
      <c r="Q905" s="273"/>
    </row>
    <row r="906" spans="1:17" s="240" customFormat="1" hidden="1" outlineLevel="1">
      <c r="A906" s="273"/>
      <c r="B906" s="273"/>
      <c r="C906" s="273"/>
      <c r="D906" s="273"/>
      <c r="E906" s="497" t="str">
        <f xml:space="preserve"> E122</f>
        <v>Check: Closing RCV (Post 2020 investment RCV) - WR - real</v>
      </c>
      <c r="F906" s="273"/>
      <c r="G906" s="273"/>
      <c r="H906" s="247">
        <f xml:space="preserve"> H122</f>
        <v>0</v>
      </c>
      <c r="I906" s="273"/>
      <c r="J906" s="273"/>
      <c r="K906" s="273"/>
      <c r="L906" s="273"/>
      <c r="M906" s="273"/>
      <c r="N906" s="273"/>
      <c r="O906" s="273"/>
      <c r="P906" s="273"/>
      <c r="Q906" s="273"/>
    </row>
    <row r="907" spans="1:17" s="240" customFormat="1" hidden="1" outlineLevel="1">
      <c r="A907" s="273"/>
      <c r="B907" s="273"/>
      <c r="C907" s="273"/>
      <c r="D907" s="273"/>
      <c r="E907" s="497" t="str">
        <f xml:space="preserve"> E158</f>
        <v>Check: Total opening RCV - WR - real</v>
      </c>
      <c r="F907" s="273"/>
      <c r="G907" s="273"/>
      <c r="H907" s="247">
        <f xml:space="preserve"> H158</f>
        <v>0</v>
      </c>
      <c r="I907" s="273"/>
      <c r="J907" s="273"/>
      <c r="K907" s="273"/>
      <c r="L907" s="273"/>
      <c r="M907" s="273"/>
      <c r="N907" s="273"/>
      <c r="O907" s="273"/>
      <c r="P907" s="273"/>
      <c r="Q907" s="273"/>
    </row>
    <row r="908" spans="1:17" s="240" customFormat="1" hidden="1" outlineLevel="1">
      <c r="A908" s="273"/>
      <c r="B908" s="273"/>
      <c r="C908" s="273"/>
      <c r="D908" s="273"/>
      <c r="E908" s="497" t="str">
        <f xml:space="preserve"> E164</f>
        <v>Check: Total closing RCV - WR - real</v>
      </c>
      <c r="F908" s="273"/>
      <c r="G908" s="273"/>
      <c r="H908" s="247">
        <f xml:space="preserve"> H164</f>
        <v>0</v>
      </c>
      <c r="I908" s="273"/>
      <c r="J908" s="273"/>
      <c r="K908" s="273"/>
      <c r="L908" s="273"/>
      <c r="M908" s="273"/>
      <c r="N908" s="273"/>
      <c r="O908" s="273"/>
      <c r="P908" s="273"/>
      <c r="Q908" s="273"/>
    </row>
    <row r="909" spans="1:17" s="240" customFormat="1" hidden="1" outlineLevel="1">
      <c r="A909" s="273"/>
      <c r="B909" s="273"/>
      <c r="C909" s="273"/>
      <c r="D909" s="273"/>
      <c r="E909" s="497"/>
      <c r="F909" s="273"/>
      <c r="G909" s="273"/>
      <c r="H909" s="497"/>
      <c r="I909" s="273"/>
      <c r="J909" s="273"/>
      <c r="K909" s="273"/>
      <c r="L909" s="273"/>
      <c r="M909" s="273"/>
      <c r="N909" s="273"/>
      <c r="O909" s="273"/>
      <c r="P909" s="273"/>
      <c r="Q909" s="273"/>
    </row>
    <row r="910" spans="1:17" s="240" customFormat="1" hidden="1" outlineLevel="1">
      <c r="A910" s="273"/>
      <c r="B910" s="273"/>
      <c r="C910" s="273"/>
      <c r="D910" s="273"/>
      <c r="E910" s="497" t="str">
        <f xml:space="preserve"> E214</f>
        <v>Check: Closing RCV (RPI inflated RCV) - WN - real</v>
      </c>
      <c r="F910" s="273"/>
      <c r="G910" s="273"/>
      <c r="H910" s="247">
        <f xml:space="preserve"> H214</f>
        <v>0</v>
      </c>
      <c r="I910" s="273"/>
      <c r="J910" s="273"/>
      <c r="K910" s="273"/>
      <c r="L910" s="273"/>
      <c r="M910" s="273"/>
      <c r="N910" s="273"/>
      <c r="O910" s="273"/>
      <c r="P910" s="273"/>
      <c r="Q910" s="273"/>
    </row>
    <row r="911" spans="1:17" s="240" customFormat="1" hidden="1" outlineLevel="1">
      <c r="A911" s="273"/>
      <c r="B911" s="273"/>
      <c r="C911" s="273"/>
      <c r="D911" s="273"/>
      <c r="E911" s="497" t="str">
        <f xml:space="preserve"> E261</f>
        <v>Check: Closing RCV (CPIH inflated RCV) - WN - real</v>
      </c>
      <c r="F911" s="273"/>
      <c r="G911" s="273"/>
      <c r="H911" s="247">
        <f xml:space="preserve"> H261</f>
        <v>0</v>
      </c>
      <c r="I911" s="273"/>
      <c r="J911" s="273"/>
      <c r="K911" s="273"/>
      <c r="L911" s="273"/>
      <c r="M911" s="273"/>
      <c r="N911" s="273"/>
      <c r="O911" s="273"/>
      <c r="P911" s="273"/>
      <c r="Q911" s="273"/>
    </row>
    <row r="912" spans="1:17" s="240" customFormat="1" hidden="1" outlineLevel="1">
      <c r="A912" s="273"/>
      <c r="B912" s="273"/>
      <c r="C912" s="273"/>
      <c r="D912" s="273"/>
      <c r="E912" s="497" t="str">
        <f xml:space="preserve"> E297</f>
        <v>Check: Closing RCV (Post 2020 investment RCV) - WR - real</v>
      </c>
      <c r="F912" s="273"/>
      <c r="G912" s="273"/>
      <c r="H912" s="247">
        <f xml:space="preserve"> H297</f>
        <v>0</v>
      </c>
      <c r="I912" s="273"/>
      <c r="J912" s="273"/>
      <c r="K912" s="273"/>
      <c r="L912" s="273"/>
      <c r="M912" s="273"/>
      <c r="N912" s="273"/>
      <c r="O912" s="273"/>
      <c r="P912" s="273"/>
      <c r="Q912" s="273"/>
    </row>
    <row r="913" spans="1:17" s="240" customFormat="1" hidden="1" outlineLevel="1">
      <c r="A913" s="273"/>
      <c r="B913" s="273"/>
      <c r="C913" s="273"/>
      <c r="D913" s="273"/>
      <c r="E913" s="497" t="str">
        <f xml:space="preserve"> E333</f>
        <v>Check: Total opening RCV - WN - real</v>
      </c>
      <c r="F913" s="273"/>
      <c r="G913" s="273"/>
      <c r="H913" s="247">
        <f xml:space="preserve"> H333</f>
        <v>0</v>
      </c>
      <c r="I913" s="273"/>
      <c r="J913" s="273"/>
      <c r="K913" s="273"/>
      <c r="L913" s="273"/>
      <c r="M913" s="273"/>
      <c r="N913" s="273"/>
      <c r="O913" s="273"/>
      <c r="P913" s="273"/>
      <c r="Q913" s="273"/>
    </row>
    <row r="914" spans="1:17" s="240" customFormat="1" hidden="1" outlineLevel="1">
      <c r="A914" s="273"/>
      <c r="B914" s="273"/>
      <c r="C914" s="273"/>
      <c r="D914" s="273"/>
      <c r="E914" s="497" t="str">
        <f xml:space="preserve"> E339</f>
        <v>Check: Total closing RCV - WN - real</v>
      </c>
      <c r="F914" s="273"/>
      <c r="G914" s="273"/>
      <c r="H914" s="247">
        <f xml:space="preserve"> H339</f>
        <v>0</v>
      </c>
      <c r="I914" s="273"/>
      <c r="J914" s="273"/>
      <c r="K914" s="273"/>
      <c r="L914" s="273"/>
      <c r="M914" s="273"/>
      <c r="N914" s="273"/>
      <c r="O914" s="273"/>
      <c r="P914" s="273"/>
      <c r="Q914" s="273"/>
    </row>
    <row r="915" spans="1:17" s="240" customFormat="1" hidden="1" outlineLevel="1">
      <c r="A915" s="273"/>
      <c r="B915" s="273"/>
      <c r="C915" s="273"/>
      <c r="D915" s="273"/>
      <c r="E915" s="497"/>
      <c r="F915" s="273"/>
      <c r="G915" s="273"/>
      <c r="H915" s="497"/>
      <c r="I915" s="273"/>
      <c r="J915" s="273"/>
      <c r="K915" s="273"/>
      <c r="L915" s="273"/>
      <c r="M915" s="273"/>
      <c r="N915" s="273"/>
      <c r="O915" s="273"/>
      <c r="P915" s="273"/>
      <c r="Q915" s="273"/>
    </row>
    <row r="916" spans="1:17" s="240" customFormat="1" hidden="1" outlineLevel="1">
      <c r="A916" s="273"/>
      <c r="B916" s="273"/>
      <c r="C916" s="273"/>
      <c r="D916" s="273"/>
      <c r="E916" s="497" t="str">
        <f xml:space="preserve"> E389</f>
        <v>Check: Closing RCV (RPI inflated RCV) - WWN - real</v>
      </c>
      <c r="F916" s="273"/>
      <c r="G916" s="273"/>
      <c r="H916" s="247">
        <f xml:space="preserve"> H389</f>
        <v>0</v>
      </c>
      <c r="I916" s="273"/>
      <c r="J916" s="273"/>
      <c r="K916" s="273"/>
      <c r="L916" s="273"/>
      <c r="M916" s="273"/>
      <c r="N916" s="273"/>
      <c r="O916" s="273"/>
      <c r="P916" s="273"/>
      <c r="Q916" s="273"/>
    </row>
    <row r="917" spans="1:17" s="240" customFormat="1" hidden="1" outlineLevel="1">
      <c r="A917" s="273"/>
      <c r="B917" s="273"/>
      <c r="C917" s="273"/>
      <c r="D917" s="273"/>
      <c r="E917" s="497" t="str">
        <f xml:space="preserve"> E436</f>
        <v>Check: Closing RCV (CPIH inflated RCV) - WWN - real</v>
      </c>
      <c r="F917" s="273"/>
      <c r="G917" s="273"/>
      <c r="H917" s="247">
        <f xml:space="preserve"> H436</f>
        <v>0</v>
      </c>
      <c r="I917" s="273"/>
      <c r="J917" s="273"/>
      <c r="K917" s="273"/>
      <c r="L917" s="273"/>
      <c r="M917" s="273"/>
      <c r="N917" s="273"/>
      <c r="O917" s="273"/>
      <c r="P917" s="273"/>
      <c r="Q917" s="273"/>
    </row>
    <row r="918" spans="1:17" s="240" customFormat="1" hidden="1" outlineLevel="1">
      <c r="A918" s="273"/>
      <c r="B918" s="273"/>
      <c r="C918" s="273"/>
      <c r="D918" s="273"/>
      <c r="E918" s="497" t="str">
        <f xml:space="preserve"> E472</f>
        <v>Check: Closing RCV (Post 2020 investment RCV) - WR - real</v>
      </c>
      <c r="F918" s="273"/>
      <c r="G918" s="273"/>
      <c r="H918" s="247">
        <f xml:space="preserve"> H472</f>
        <v>0</v>
      </c>
      <c r="I918" s="273"/>
      <c r="J918" s="273"/>
      <c r="K918" s="273"/>
      <c r="L918" s="273"/>
      <c r="M918" s="273"/>
      <c r="N918" s="273"/>
      <c r="O918" s="273"/>
      <c r="P918" s="273"/>
      <c r="Q918" s="273"/>
    </row>
    <row r="919" spans="1:17" s="240" customFormat="1" hidden="1" outlineLevel="1">
      <c r="A919" s="273"/>
      <c r="B919" s="273"/>
      <c r="C919" s="273"/>
      <c r="D919" s="273"/>
      <c r="E919" s="497" t="str">
        <f xml:space="preserve"> E508</f>
        <v>Check: Total opening RCV - WWN - real</v>
      </c>
      <c r="F919" s="273"/>
      <c r="G919" s="273"/>
      <c r="H919" s="247">
        <f xml:space="preserve"> H508</f>
        <v>0</v>
      </c>
      <c r="I919" s="273"/>
      <c r="J919" s="273"/>
      <c r="K919" s="273"/>
      <c r="L919" s="273"/>
      <c r="M919" s="273"/>
      <c r="N919" s="273"/>
      <c r="O919" s="273"/>
      <c r="P919" s="273"/>
      <c r="Q919" s="273"/>
    </row>
    <row r="920" spans="1:17" s="240" customFormat="1" hidden="1" outlineLevel="1">
      <c r="A920" s="273"/>
      <c r="B920" s="273"/>
      <c r="C920" s="273"/>
      <c r="D920" s="273"/>
      <c r="E920" s="497" t="str">
        <f xml:space="preserve"> E514</f>
        <v>Check: Total closing RCV - WWN - real</v>
      </c>
      <c r="F920" s="273"/>
      <c r="G920" s="273"/>
      <c r="H920" s="247">
        <f xml:space="preserve"> H514</f>
        <v>0</v>
      </c>
      <c r="I920" s="273"/>
      <c r="J920" s="273"/>
      <c r="K920" s="273"/>
      <c r="L920" s="273"/>
      <c r="M920" s="273"/>
      <c r="N920" s="273"/>
      <c r="O920" s="273"/>
      <c r="P920" s="273"/>
      <c r="Q920" s="273"/>
    </row>
    <row r="921" spans="1:17" s="240" customFormat="1" hidden="1" outlineLevel="1">
      <c r="A921" s="273"/>
      <c r="B921" s="273"/>
      <c r="C921" s="273"/>
      <c r="D921" s="273"/>
      <c r="E921" s="497"/>
      <c r="F921" s="273"/>
      <c r="G921" s="273"/>
      <c r="H921" s="497"/>
      <c r="I921" s="273"/>
      <c r="J921" s="273"/>
      <c r="K921" s="273"/>
      <c r="L921" s="273"/>
      <c r="M921" s="273"/>
      <c r="N921" s="273"/>
      <c r="O921" s="273"/>
      <c r="P921" s="273"/>
      <c r="Q921" s="273"/>
    </row>
    <row r="922" spans="1:17" s="240" customFormat="1" hidden="1" outlineLevel="1">
      <c r="A922" s="273"/>
      <c r="B922" s="273"/>
      <c r="C922" s="273"/>
      <c r="D922" s="273"/>
      <c r="E922" s="497" t="str">
        <f xml:space="preserve"> E564</f>
        <v>Check: Closing RCV (RPI inflated RCV) - BR - real</v>
      </c>
      <c r="F922" s="273"/>
      <c r="G922" s="273"/>
      <c r="H922" s="247">
        <f xml:space="preserve"> H564</f>
        <v>0</v>
      </c>
      <c r="I922" s="273"/>
      <c r="J922" s="273"/>
      <c r="K922" s="273"/>
      <c r="L922" s="273"/>
      <c r="M922" s="273"/>
      <c r="N922" s="273"/>
      <c r="O922" s="273"/>
      <c r="P922" s="273"/>
      <c r="Q922" s="273"/>
    </row>
    <row r="923" spans="1:17" s="240" customFormat="1" hidden="1" outlineLevel="1">
      <c r="A923" s="273"/>
      <c r="B923" s="273"/>
      <c r="C923" s="273"/>
      <c r="D923" s="273"/>
      <c r="E923" s="497" t="str">
        <f xml:space="preserve"> E611</f>
        <v>Check: Closing RCV (CPIH inflated RCV) - BR - real</v>
      </c>
      <c r="F923" s="273"/>
      <c r="G923" s="273"/>
      <c r="H923" s="247">
        <f xml:space="preserve"> H611</f>
        <v>0</v>
      </c>
      <c r="I923" s="273"/>
      <c r="J923" s="273"/>
      <c r="K923" s="273"/>
      <c r="L923" s="273"/>
      <c r="M923" s="273"/>
      <c r="N923" s="273"/>
      <c r="O923" s="273"/>
      <c r="P923" s="273"/>
      <c r="Q923" s="273"/>
    </row>
    <row r="924" spans="1:17" s="240" customFormat="1" hidden="1" outlineLevel="1">
      <c r="A924" s="273"/>
      <c r="B924" s="273"/>
      <c r="C924" s="273"/>
      <c r="D924" s="273"/>
      <c r="E924" s="497" t="str">
        <f xml:space="preserve"> E647</f>
        <v>Check: Closing RCV (Post 2020 investment RCV) - WR - real</v>
      </c>
      <c r="F924" s="273"/>
      <c r="G924" s="273"/>
      <c r="H924" s="247">
        <f xml:space="preserve"> H647</f>
        <v>0</v>
      </c>
      <c r="I924" s="273"/>
      <c r="J924" s="273"/>
      <c r="K924" s="273"/>
      <c r="L924" s="273"/>
      <c r="M924" s="273"/>
      <c r="N924" s="273"/>
      <c r="O924" s="273"/>
      <c r="P924" s="273"/>
      <c r="Q924" s="273"/>
    </row>
    <row r="925" spans="1:17" s="240" customFormat="1" hidden="1" outlineLevel="1">
      <c r="A925" s="273"/>
      <c r="B925" s="273"/>
      <c r="C925" s="273"/>
      <c r="D925" s="273"/>
      <c r="E925" s="497" t="str">
        <f xml:space="preserve"> E683</f>
        <v>Check: Total opening RCV - BR - real</v>
      </c>
      <c r="F925" s="273"/>
      <c r="G925" s="273"/>
      <c r="H925" s="247">
        <f xml:space="preserve"> H683</f>
        <v>0</v>
      </c>
      <c r="I925" s="273"/>
      <c r="J925" s="273"/>
      <c r="K925" s="273"/>
      <c r="L925" s="273"/>
      <c r="M925" s="273"/>
      <c r="N925" s="273"/>
      <c r="O925" s="273"/>
      <c r="P925" s="273"/>
      <c r="Q925" s="273"/>
    </row>
    <row r="926" spans="1:17" s="240" customFormat="1" hidden="1" outlineLevel="1">
      <c r="A926" s="273"/>
      <c r="B926" s="273"/>
      <c r="C926" s="273"/>
      <c r="D926" s="273"/>
      <c r="E926" s="497" t="str">
        <f xml:space="preserve"> E689</f>
        <v>Check: Total closing RCV - BR - real</v>
      </c>
      <c r="F926" s="273"/>
      <c r="G926" s="273"/>
      <c r="H926" s="247">
        <f xml:space="preserve"> H689</f>
        <v>0</v>
      </c>
      <c r="I926" s="273"/>
      <c r="J926" s="273"/>
      <c r="K926" s="273"/>
      <c r="L926" s="273"/>
      <c r="M926" s="273"/>
      <c r="N926" s="273"/>
      <c r="O926" s="273"/>
      <c r="P926" s="273"/>
      <c r="Q926" s="273"/>
    </row>
    <row r="927" spans="1:17" s="240" customFormat="1" hidden="1" outlineLevel="1">
      <c r="A927" s="273"/>
      <c r="B927" s="273"/>
      <c r="C927" s="273"/>
      <c r="D927" s="273"/>
      <c r="E927" s="497"/>
      <c r="F927" s="273"/>
      <c r="G927" s="273"/>
      <c r="H927" s="497"/>
      <c r="I927" s="273"/>
      <c r="J927" s="273"/>
      <c r="K927" s="273"/>
      <c r="L927" s="273"/>
      <c r="M927" s="273"/>
      <c r="N927" s="273"/>
      <c r="O927" s="273"/>
      <c r="P927" s="273"/>
      <c r="Q927" s="273"/>
    </row>
    <row r="928" spans="1:17" s="240" customFormat="1" hidden="1" outlineLevel="1">
      <c r="A928" s="273"/>
      <c r="B928" s="273"/>
      <c r="C928" s="273"/>
      <c r="D928" s="273"/>
      <c r="E928" s="497" t="str">
        <f xml:space="preserve"> E739</f>
        <v>Check: Closing RCV (RPI inflated RCV) - DMMY - real</v>
      </c>
      <c r="F928" s="273"/>
      <c r="G928" s="273"/>
      <c r="H928" s="247">
        <f xml:space="preserve"> H739</f>
        <v>0</v>
      </c>
      <c r="I928" s="273"/>
      <c r="J928" s="273"/>
      <c r="K928" s="273"/>
      <c r="L928" s="273"/>
      <c r="M928" s="273"/>
      <c r="N928" s="273"/>
      <c r="O928" s="273"/>
      <c r="P928" s="273"/>
      <c r="Q928" s="273"/>
    </row>
    <row r="929" spans="1:20" s="240" customFormat="1" hidden="1" outlineLevel="1">
      <c r="A929" s="273"/>
      <c r="B929" s="273"/>
      <c r="C929" s="273"/>
      <c r="D929" s="273"/>
      <c r="E929" s="497" t="str">
        <f xml:space="preserve"> E786</f>
        <v>Check: Closing RCV (CPIH inflated RCV) - DMMY - real</v>
      </c>
      <c r="F929" s="273"/>
      <c r="G929" s="273"/>
      <c r="H929" s="247">
        <f xml:space="preserve"> H786</f>
        <v>0</v>
      </c>
      <c r="I929" s="273"/>
      <c r="J929" s="273"/>
      <c r="K929" s="273"/>
      <c r="L929" s="273"/>
      <c r="M929" s="273"/>
      <c r="N929" s="273"/>
      <c r="O929" s="273"/>
      <c r="P929" s="273"/>
      <c r="Q929" s="273"/>
    </row>
    <row r="930" spans="1:20" s="240" customFormat="1" hidden="1" outlineLevel="1">
      <c r="A930" s="273"/>
      <c r="B930" s="273"/>
      <c r="C930" s="273"/>
      <c r="D930" s="273"/>
      <c r="E930" s="497" t="str">
        <f xml:space="preserve"> E822</f>
        <v>Check: Closing RCV (Post 2020 investment RCV) - DMMY - real</v>
      </c>
      <c r="F930" s="273"/>
      <c r="G930" s="273"/>
      <c r="H930" s="247">
        <f xml:space="preserve"> H822</f>
        <v>0</v>
      </c>
      <c r="I930" s="273"/>
      <c r="J930" s="273"/>
      <c r="K930" s="273"/>
      <c r="L930" s="273"/>
      <c r="M930" s="273"/>
      <c r="N930" s="273"/>
      <c r="O930" s="273"/>
      <c r="P930" s="273"/>
      <c r="Q930" s="273"/>
    </row>
    <row r="931" spans="1:20" s="240" customFormat="1" hidden="1" outlineLevel="1">
      <c r="A931" s="273"/>
      <c r="B931" s="273"/>
      <c r="C931" s="273"/>
      <c r="D931" s="273"/>
      <c r="E931" s="497" t="str">
        <f xml:space="preserve"> E858</f>
        <v>Check: Total opening RCV - DMMY - real</v>
      </c>
      <c r="F931" s="273"/>
      <c r="G931" s="273"/>
      <c r="H931" s="247">
        <f xml:space="preserve"> H858</f>
        <v>0</v>
      </c>
      <c r="I931" s="273"/>
      <c r="J931" s="273"/>
      <c r="K931" s="273"/>
      <c r="L931" s="273"/>
      <c r="M931" s="273"/>
      <c r="N931" s="273"/>
      <c r="O931" s="273"/>
      <c r="P931" s="273"/>
      <c r="Q931" s="273"/>
    </row>
    <row r="932" spans="1:20" s="240" customFormat="1" hidden="1" outlineLevel="1">
      <c r="A932" s="273"/>
      <c r="B932" s="273"/>
      <c r="C932" s="273"/>
      <c r="D932" s="273"/>
      <c r="E932" s="497" t="str">
        <f xml:space="preserve"> E864</f>
        <v>Check: Total opening RCV - DMMY - real</v>
      </c>
      <c r="F932" s="273"/>
      <c r="G932" s="273"/>
      <c r="H932" s="247">
        <f xml:space="preserve"> H864</f>
        <v>0</v>
      </c>
      <c r="I932" s="273"/>
      <c r="J932" s="273"/>
      <c r="K932" s="273"/>
      <c r="L932" s="273"/>
      <c r="M932" s="273"/>
      <c r="N932" s="273"/>
      <c r="O932" s="273"/>
      <c r="P932" s="273"/>
      <c r="Q932" s="273"/>
    </row>
    <row r="933" spans="1:20" s="240" customFormat="1">
      <c r="A933" s="273"/>
      <c r="B933" s="273"/>
      <c r="C933" s="273"/>
      <c r="D933" s="273"/>
      <c r="E933" s="497"/>
      <c r="F933" s="273"/>
      <c r="G933" s="273"/>
      <c r="H933" s="273"/>
      <c r="I933" s="273"/>
      <c r="J933" s="273"/>
      <c r="K933" s="273"/>
      <c r="L933" s="273"/>
      <c r="M933" s="273"/>
      <c r="N933" s="273"/>
      <c r="O933" s="273"/>
      <c r="P933" s="273"/>
      <c r="Q933" s="273"/>
    </row>
    <row r="934" spans="1:20" s="240" customFormat="1">
      <c r="A934" s="273"/>
      <c r="B934" s="273"/>
      <c r="C934" s="273"/>
      <c r="D934" s="273"/>
      <c r="E934" s="497" t="s">
        <v>935</v>
      </c>
      <c r="F934" s="273"/>
      <c r="G934" s="273"/>
      <c r="H934" s="247">
        <f xml:space="preserve"> SUM(H904:H908,H910:H914,H916:H920,H922:H926,H928:H932)</f>
        <v>0</v>
      </c>
      <c r="I934" s="273"/>
      <c r="J934" s="273"/>
      <c r="K934" s="273"/>
      <c r="L934" s="273"/>
      <c r="M934" s="273"/>
      <c r="N934" s="273"/>
      <c r="O934" s="273"/>
      <c r="P934" s="273"/>
      <c r="Q934" s="273"/>
    </row>
    <row r="935" spans="1:20" s="240" customFormat="1">
      <c r="A935" s="273"/>
      <c r="B935" s="273"/>
      <c r="C935" s="273"/>
      <c r="D935" s="273"/>
      <c r="E935" s="497"/>
      <c r="F935" s="273"/>
      <c r="G935" s="273"/>
      <c r="H935" s="273"/>
      <c r="I935" s="273"/>
      <c r="J935" s="273"/>
      <c r="K935" s="273"/>
      <c r="L935" s="273"/>
      <c r="M935" s="273"/>
      <c r="N935" s="273"/>
      <c r="O935" s="273"/>
      <c r="P935" s="273"/>
      <c r="Q935" s="273"/>
    </row>
    <row r="936" spans="1:20" s="240" customFormat="1">
      <c r="A936" s="273"/>
      <c r="B936" s="273"/>
      <c r="C936" s="273"/>
      <c r="D936" s="273"/>
      <c r="E936" s="497"/>
      <c r="F936" s="273"/>
      <c r="G936" s="273"/>
      <c r="H936" s="273"/>
      <c r="I936" s="273"/>
      <c r="J936" s="273"/>
      <c r="K936" s="273"/>
      <c r="L936" s="273"/>
      <c r="M936" s="273"/>
      <c r="N936" s="273"/>
      <c r="O936" s="273"/>
      <c r="P936" s="273"/>
      <c r="Q936" s="273"/>
    </row>
    <row r="937" spans="1:20" s="240" customFormat="1">
      <c r="A937" s="273"/>
      <c r="B937" s="273"/>
      <c r="C937" s="273"/>
      <c r="D937" s="273"/>
      <c r="E937" s="497"/>
      <c r="F937" s="273"/>
      <c r="G937" s="273"/>
      <c r="H937" s="273"/>
      <c r="I937" s="273"/>
      <c r="J937" s="273"/>
      <c r="K937" s="273"/>
      <c r="L937" s="273"/>
      <c r="M937" s="273"/>
      <c r="N937" s="273"/>
      <c r="O937" s="273"/>
      <c r="P937" s="273"/>
      <c r="Q937" s="273"/>
    </row>
    <row r="938" spans="1:20">
      <c r="A938" s="51" t="s">
        <v>88</v>
      </c>
      <c r="B938" s="51"/>
      <c r="C938" s="51"/>
      <c r="D938" s="51"/>
      <c r="E938" s="51"/>
      <c r="F938" s="51"/>
      <c r="G938" s="51"/>
      <c r="H938" s="51"/>
      <c r="I938" s="51"/>
      <c r="J938" s="51"/>
      <c r="K938" s="51"/>
      <c r="L938" s="51"/>
      <c r="M938" s="51"/>
      <c r="N938" s="51"/>
      <c r="O938" s="51"/>
      <c r="P938" s="51"/>
      <c r="Q938" s="51"/>
      <c r="R938" s="51"/>
      <c r="S938" s="51"/>
      <c r="T938" s="51"/>
    </row>
    <row r="944" spans="1:20"/>
    <row r="945"/>
    <row r="960"/>
    <row r="976"/>
    <row r="977"/>
    <row r="992"/>
    <row r="993"/>
    <row r="994"/>
    <row r="997"/>
    <row r="998"/>
    <row r="999"/>
    <row r="1000"/>
  </sheetData>
  <conditionalFormatting sqref="U3:CA3">
    <cfRule type="cellIs" dxfId="97" priority="151" operator="equal">
      <formula>"Post-Fcst"</formula>
    </cfRule>
    <cfRule type="cellIs" dxfId="96" priority="152" operator="equal">
      <formula>"Forecast"</formula>
    </cfRule>
    <cfRule type="cellIs" dxfId="95" priority="153" operator="equal">
      <formula>"Pre Fcst"</formula>
    </cfRule>
  </conditionalFormatting>
  <conditionalFormatting sqref="J3:T3">
    <cfRule type="cellIs" dxfId="94" priority="145" operator="equal">
      <formula>"Post-Fcst"</formula>
    </cfRule>
    <cfRule type="cellIs" dxfId="93" priority="146" operator="equal">
      <formula>"Forecast"</formula>
    </cfRule>
    <cfRule type="cellIs" dxfId="92" priority="147" operator="equal">
      <formula>"Pre Fcst"</formula>
    </cfRule>
  </conditionalFormatting>
  <conditionalFormatting sqref="H39">
    <cfRule type="cellIs" dxfId="91" priority="143" stopIfTrue="1" operator="notEqual">
      <formula>0</formula>
    </cfRule>
    <cfRule type="cellIs" dxfId="90" priority="144" stopIfTrue="1" operator="equal">
      <formula>""</formula>
    </cfRule>
  </conditionalFormatting>
  <conditionalFormatting sqref="H86">
    <cfRule type="cellIs" dxfId="89" priority="141" stopIfTrue="1" operator="notEqual">
      <formula>0</formula>
    </cfRule>
    <cfRule type="cellIs" dxfId="88" priority="142" stopIfTrue="1" operator="equal">
      <formula>""</formula>
    </cfRule>
  </conditionalFormatting>
  <conditionalFormatting sqref="H122">
    <cfRule type="cellIs" dxfId="87" priority="139" stopIfTrue="1" operator="notEqual">
      <formula>0</formula>
    </cfRule>
    <cfRule type="cellIs" dxfId="86" priority="140" stopIfTrue="1" operator="equal">
      <formula>""</formula>
    </cfRule>
  </conditionalFormatting>
  <conditionalFormatting sqref="H164">
    <cfRule type="cellIs" dxfId="85" priority="137" stopIfTrue="1" operator="notEqual">
      <formula>0</formula>
    </cfRule>
    <cfRule type="cellIs" dxfId="84" priority="138" stopIfTrue="1" operator="equal">
      <formula>""</formula>
    </cfRule>
  </conditionalFormatting>
  <conditionalFormatting sqref="H158">
    <cfRule type="cellIs" dxfId="83" priority="95" stopIfTrue="1" operator="notEqual">
      <formula>0</formula>
    </cfRule>
    <cfRule type="cellIs" dxfId="82" priority="96" stopIfTrue="1" operator="equal">
      <formula>""</formula>
    </cfRule>
  </conditionalFormatting>
  <conditionalFormatting sqref="H214">
    <cfRule type="cellIs" dxfId="81" priority="93" stopIfTrue="1" operator="notEqual">
      <formula>0</formula>
    </cfRule>
    <cfRule type="cellIs" dxfId="80" priority="94" stopIfTrue="1" operator="equal">
      <formula>""</formula>
    </cfRule>
  </conditionalFormatting>
  <conditionalFormatting sqref="H389">
    <cfRule type="cellIs" dxfId="79" priority="91" stopIfTrue="1" operator="notEqual">
      <formula>0</formula>
    </cfRule>
    <cfRule type="cellIs" dxfId="78" priority="92" stopIfTrue="1" operator="equal">
      <formula>""</formula>
    </cfRule>
  </conditionalFormatting>
  <conditionalFormatting sqref="H564">
    <cfRule type="cellIs" dxfId="77" priority="89" stopIfTrue="1" operator="notEqual">
      <formula>0</formula>
    </cfRule>
    <cfRule type="cellIs" dxfId="76" priority="90" stopIfTrue="1" operator="equal">
      <formula>""</formula>
    </cfRule>
  </conditionalFormatting>
  <conditionalFormatting sqref="H739">
    <cfRule type="cellIs" dxfId="75" priority="87" stopIfTrue="1" operator="notEqual">
      <formula>0</formula>
    </cfRule>
    <cfRule type="cellIs" dxfId="74" priority="88" stopIfTrue="1" operator="equal">
      <formula>""</formula>
    </cfRule>
  </conditionalFormatting>
  <conditionalFormatting sqref="H261">
    <cfRule type="cellIs" dxfId="73" priority="85" stopIfTrue="1" operator="notEqual">
      <formula>0</formula>
    </cfRule>
    <cfRule type="cellIs" dxfId="72" priority="86" stopIfTrue="1" operator="equal">
      <formula>""</formula>
    </cfRule>
  </conditionalFormatting>
  <conditionalFormatting sqref="H297">
    <cfRule type="cellIs" dxfId="71" priority="77" stopIfTrue="1" operator="notEqual">
      <formula>0</formula>
    </cfRule>
    <cfRule type="cellIs" dxfId="70" priority="78" stopIfTrue="1" operator="equal">
      <formula>""</formula>
    </cfRule>
  </conditionalFormatting>
  <conditionalFormatting sqref="H472">
    <cfRule type="cellIs" dxfId="69" priority="75" stopIfTrue="1" operator="notEqual">
      <formula>0</formula>
    </cfRule>
    <cfRule type="cellIs" dxfId="68" priority="76" stopIfTrue="1" operator="equal">
      <formula>""</formula>
    </cfRule>
  </conditionalFormatting>
  <conditionalFormatting sqref="H647">
    <cfRule type="cellIs" dxfId="67" priority="73" stopIfTrue="1" operator="notEqual">
      <formula>0</formula>
    </cfRule>
    <cfRule type="cellIs" dxfId="66" priority="74" stopIfTrue="1" operator="equal">
      <formula>""</formula>
    </cfRule>
  </conditionalFormatting>
  <conditionalFormatting sqref="H822">
    <cfRule type="cellIs" dxfId="65" priority="71" stopIfTrue="1" operator="notEqual">
      <formula>0</formula>
    </cfRule>
    <cfRule type="cellIs" dxfId="64" priority="72" stopIfTrue="1" operator="equal">
      <formula>""</formula>
    </cfRule>
  </conditionalFormatting>
  <conditionalFormatting sqref="H339">
    <cfRule type="cellIs" dxfId="63" priority="69" stopIfTrue="1" operator="notEqual">
      <formula>0</formula>
    </cfRule>
    <cfRule type="cellIs" dxfId="62" priority="70" stopIfTrue="1" operator="equal">
      <formula>""</formula>
    </cfRule>
  </conditionalFormatting>
  <conditionalFormatting sqref="H333">
    <cfRule type="cellIs" dxfId="61" priority="67" stopIfTrue="1" operator="notEqual">
      <formula>0</formula>
    </cfRule>
    <cfRule type="cellIs" dxfId="60" priority="68" stopIfTrue="1" operator="equal">
      <formula>""</formula>
    </cfRule>
  </conditionalFormatting>
  <conditionalFormatting sqref="H514">
    <cfRule type="cellIs" dxfId="59" priority="65" stopIfTrue="1" operator="notEqual">
      <formula>0</formula>
    </cfRule>
    <cfRule type="cellIs" dxfId="58" priority="66" stopIfTrue="1" operator="equal">
      <formula>""</formula>
    </cfRule>
  </conditionalFormatting>
  <conditionalFormatting sqref="H508">
    <cfRule type="cellIs" dxfId="57" priority="63" stopIfTrue="1" operator="notEqual">
      <formula>0</formula>
    </cfRule>
    <cfRule type="cellIs" dxfId="56" priority="64" stopIfTrue="1" operator="equal">
      <formula>""</formula>
    </cfRule>
  </conditionalFormatting>
  <conditionalFormatting sqref="H689">
    <cfRule type="cellIs" dxfId="55" priority="61" stopIfTrue="1" operator="notEqual">
      <formula>0</formula>
    </cfRule>
    <cfRule type="cellIs" dxfId="54" priority="62" stopIfTrue="1" operator="equal">
      <formula>""</formula>
    </cfRule>
  </conditionalFormatting>
  <conditionalFormatting sqref="H683">
    <cfRule type="cellIs" dxfId="53" priority="59" stopIfTrue="1" operator="notEqual">
      <formula>0</formula>
    </cfRule>
    <cfRule type="cellIs" dxfId="52" priority="60" stopIfTrue="1" operator="equal">
      <formula>""</formula>
    </cfRule>
  </conditionalFormatting>
  <conditionalFormatting sqref="H864">
    <cfRule type="cellIs" dxfId="51" priority="57" stopIfTrue="1" operator="notEqual">
      <formula>0</formula>
    </cfRule>
    <cfRule type="cellIs" dxfId="50" priority="58" stopIfTrue="1" operator="equal">
      <formula>""</formula>
    </cfRule>
  </conditionalFormatting>
  <conditionalFormatting sqref="H858">
    <cfRule type="cellIs" dxfId="49" priority="55" stopIfTrue="1" operator="notEqual">
      <formula>0</formula>
    </cfRule>
    <cfRule type="cellIs" dxfId="48" priority="56" stopIfTrue="1" operator="equal">
      <formula>""</formula>
    </cfRule>
  </conditionalFormatting>
  <conditionalFormatting sqref="H436">
    <cfRule type="cellIs" dxfId="47" priority="17" stopIfTrue="1" operator="notEqual">
      <formula>0</formula>
    </cfRule>
    <cfRule type="cellIs" dxfId="46" priority="18" stopIfTrue="1" operator="equal">
      <formula>""</formula>
    </cfRule>
  </conditionalFormatting>
  <conditionalFormatting sqref="H611">
    <cfRule type="cellIs" dxfId="45" priority="15" stopIfTrue="1" operator="notEqual">
      <formula>0</formula>
    </cfRule>
    <cfRule type="cellIs" dxfId="44" priority="16" stopIfTrue="1" operator="equal">
      <formula>""</formula>
    </cfRule>
  </conditionalFormatting>
  <conditionalFormatting sqref="H786">
    <cfRule type="cellIs" dxfId="43" priority="13" stopIfTrue="1" operator="notEqual">
      <formula>0</formula>
    </cfRule>
    <cfRule type="cellIs" dxfId="42" priority="14" stopIfTrue="1" operator="equal">
      <formula>""</formula>
    </cfRule>
  </conditionalFormatting>
  <conditionalFormatting sqref="H904:H908">
    <cfRule type="cellIs" dxfId="41" priority="11" stopIfTrue="1" operator="notEqual">
      <formula>0</formula>
    </cfRule>
    <cfRule type="cellIs" dxfId="40" priority="12" stopIfTrue="1" operator="equal">
      <formula>""</formula>
    </cfRule>
  </conditionalFormatting>
  <conditionalFormatting sqref="H910:H914">
    <cfRule type="cellIs" dxfId="39" priority="9" stopIfTrue="1" operator="notEqual">
      <formula>0</formula>
    </cfRule>
    <cfRule type="cellIs" dxfId="38" priority="10" stopIfTrue="1" operator="equal">
      <formula>""</formula>
    </cfRule>
  </conditionalFormatting>
  <conditionalFormatting sqref="H916:H920">
    <cfRule type="cellIs" dxfId="37" priority="7" stopIfTrue="1" operator="notEqual">
      <formula>0</formula>
    </cfRule>
    <cfRule type="cellIs" dxfId="36" priority="8" stopIfTrue="1" operator="equal">
      <formula>""</formula>
    </cfRule>
  </conditionalFormatting>
  <conditionalFormatting sqref="H922:H926">
    <cfRule type="cellIs" dxfId="35" priority="5" stopIfTrue="1" operator="notEqual">
      <formula>0</formula>
    </cfRule>
    <cfRule type="cellIs" dxfId="34" priority="6" stopIfTrue="1" operator="equal">
      <formula>""</formula>
    </cfRule>
  </conditionalFormatting>
  <conditionalFormatting sqref="H928:H932">
    <cfRule type="cellIs" dxfId="33" priority="3" stopIfTrue="1" operator="notEqual">
      <formula>0</formula>
    </cfRule>
    <cfRule type="cellIs" dxfId="32" priority="4" stopIfTrue="1" operator="equal">
      <formula>""</formula>
    </cfRule>
  </conditionalFormatting>
  <conditionalFormatting sqref="H934">
    <cfRule type="cellIs" dxfId="31" priority="1" stopIfTrue="1" operator="notEqual">
      <formula>0</formula>
    </cfRule>
    <cfRule type="cellIs" dxfId="30" priority="2" stopIfTrue="1" operator="equal">
      <formula>""</formula>
    </cfRule>
  </conditionalFormatting>
  <pageMargins left="0.70866141732283472" right="0.70866141732283472" top="0.74803149606299213" bottom="0.74803149606299213" header="0.31496062992125984" footer="0.31496062992125984"/>
  <pageSetup paperSize="9" scale="59" fitToHeight="0" orientation="landscape" r:id="rId1"/>
  <headerFooter>
    <oddHeader>&amp;L&amp;"Calibri,Regular"&amp;F&amp;C&amp;"Calibri,Regular"Sheet: &amp;A&amp;R&amp;"Calibri,Regular"OFFICIAL</oddHeader>
    <oddFooter>&amp;L&amp;"Calibri,Regular"Printed on &amp;D at &amp;T&amp;C&amp;"Calibri,Regular"Page &amp;P of &amp;N&amp;R&amp;"Calibri,Regula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2336"/>
  <sheetViews>
    <sheetView showGridLines="0" zoomScale="90" zoomScaleNormal="90" workbookViewId="0">
      <pane ySplit="5" topLeftCell="A6" activePane="bottomLeft" state="frozen"/>
      <selection pane="bottomLeft" activeCell="M351" sqref="M351:M355"/>
    </sheetView>
  </sheetViews>
  <sheetFormatPr defaultColWidth="0" defaultRowHeight="12.75" zeroHeight="1" outlineLevelRow="2"/>
  <cols>
    <col min="1" max="1" width="1.625" style="67" customWidth="1"/>
    <col min="2" max="2" width="1.625" style="85" customWidth="1"/>
    <col min="3" max="3" width="1.625" style="86" customWidth="1"/>
    <col min="4" max="4" width="1.625" style="250" customWidth="1"/>
    <col min="5" max="5" width="59.25" style="84" customWidth="1"/>
    <col min="6" max="6" width="8.75" style="70" customWidth="1"/>
    <col min="7" max="7" width="6.125" style="70" customWidth="1"/>
    <col min="8" max="8" width="11.125" style="70" customWidth="1"/>
    <col min="9" max="9" width="4.25" style="70" bestFit="1" customWidth="1"/>
    <col min="10" max="10" width="9.375" style="70" customWidth="1"/>
    <col min="11" max="17" width="9.625" style="70" customWidth="1"/>
    <col min="18" max="20" width="9.625" style="70" hidden="1" customWidth="1"/>
    <col min="21" max="79" width="0" style="70" hidden="1" customWidth="1"/>
    <col min="80" max="16384" width="9.625" style="70" hidden="1"/>
  </cols>
  <sheetData>
    <row r="1" spans="1:79" s="56" customFormat="1" ht="28.5">
      <c r="A1" s="142" t="e">
        <f ca="1" xml:space="preserve"> RIGHT(CELL("filename", $A$1), LEN(CELL("filename", $A$1)) - SEARCH("]", CELL("filename", $A$1)))</f>
        <v>#VALUE!</v>
      </c>
      <c r="B1" s="55"/>
      <c r="C1" s="89"/>
      <c r="D1" s="251"/>
      <c r="E1" s="90"/>
      <c r="F1" s="55"/>
      <c r="G1" s="55"/>
      <c r="H1" s="457" t="str">
        <f>Inp!$F$10</f>
        <v>Hafren Dyfrdwy</v>
      </c>
      <c r="I1" s="55"/>
      <c r="J1" s="55"/>
      <c r="K1" s="55"/>
      <c r="L1" s="55"/>
      <c r="M1" s="55"/>
      <c r="N1" s="55"/>
      <c r="O1" s="55"/>
      <c r="P1" s="55"/>
      <c r="Q1" s="55"/>
      <c r="R1" s="55"/>
      <c r="S1" s="55"/>
      <c r="T1" s="55"/>
    </row>
    <row r="2" spans="1:79" s="62" customFormat="1">
      <c r="A2" s="57"/>
      <c r="B2" s="58"/>
      <c r="C2" s="59"/>
      <c r="D2" s="252"/>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2"/>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2"/>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2"/>
      <c r="E5" s="29" t="str">
        <f>Time!E$10</f>
        <v>Model column counter</v>
      </c>
      <c r="F5" s="63" t="s">
        <v>522</v>
      </c>
      <c r="G5" s="63" t="s">
        <v>193</v>
      </c>
      <c r="H5" s="26" t="s">
        <v>523</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2" customFormat="1">
      <c r="A6" s="188"/>
      <c r="B6" s="304"/>
      <c r="C6" s="190"/>
      <c r="D6" s="239"/>
      <c r="E6" s="577"/>
      <c r="J6" s="446"/>
      <c r="K6" s="446"/>
      <c r="L6" s="446"/>
      <c r="M6" s="446"/>
      <c r="N6" s="446"/>
      <c r="O6" s="446"/>
      <c r="P6" s="446"/>
      <c r="Q6" s="446"/>
    </row>
    <row r="7" spans="1:79" s="33" customFormat="1" collapsed="1">
      <c r="A7" s="33" t="s">
        <v>936</v>
      </c>
      <c r="D7" s="253"/>
    </row>
    <row r="8" spans="1:79" s="259" customFormat="1" hidden="1" outlineLevel="1">
      <c r="A8" s="256"/>
      <c r="B8" s="257"/>
      <c r="C8" s="258"/>
      <c r="D8" s="255"/>
      <c r="E8" s="196"/>
      <c r="F8" s="196"/>
      <c r="G8" s="196"/>
      <c r="H8" s="196"/>
      <c r="I8" s="196"/>
      <c r="J8" s="196"/>
      <c r="K8" s="196"/>
      <c r="L8" s="196"/>
      <c r="M8" s="196"/>
      <c r="N8" s="196"/>
      <c r="O8" s="196"/>
      <c r="P8" s="196"/>
      <c r="Q8" s="196"/>
    </row>
    <row r="9" spans="1:79" s="292" customFormat="1" hidden="1" outlineLevel="1">
      <c r="A9" s="287"/>
      <c r="B9" s="288"/>
      <c r="C9" s="289"/>
      <c r="D9" s="290"/>
      <c r="E9" s="272" t="str">
        <f xml:space="preserve"> Inp!E$17</f>
        <v>Reporting year ending March</v>
      </c>
      <c r="F9" s="321">
        <f xml:space="preserve"> Inp!F$17</f>
        <v>2022</v>
      </c>
      <c r="G9" s="321" t="str">
        <f xml:space="preserve"> Inp!G$17</f>
        <v>Year</v>
      </c>
      <c r="H9" s="181"/>
      <c r="I9" s="181"/>
      <c r="J9" s="181"/>
      <c r="K9" s="181"/>
      <c r="L9" s="181"/>
      <c r="M9" s="181"/>
      <c r="N9" s="181"/>
      <c r="O9" s="181"/>
      <c r="P9" s="181"/>
      <c r="Q9" s="181"/>
    </row>
    <row r="10" spans="1:79" s="292" customFormat="1" hidden="1" outlineLevel="1">
      <c r="A10" s="287"/>
      <c r="B10" s="288"/>
      <c r="C10" s="289"/>
      <c r="D10" s="290"/>
      <c r="E10" s="272" t="str">
        <f xml:space="preserve"> Time!E$33</f>
        <v>Last Pre Forecast Flag</v>
      </c>
      <c r="F10" s="272">
        <f xml:space="preserve"> Time!F$33</f>
        <v>0</v>
      </c>
      <c r="G10" s="272" t="str">
        <f xml:space="preserve"> Time!G$33</f>
        <v>flag</v>
      </c>
      <c r="H10" s="272">
        <f xml:space="preserve"> Time!H$33</f>
        <v>1</v>
      </c>
      <c r="I10" s="272">
        <f xml:space="preserve"> Time!I$33</f>
        <v>0</v>
      </c>
      <c r="J10" s="272">
        <f xml:space="preserve"> Time!J$33</f>
        <v>0</v>
      </c>
      <c r="K10" s="272">
        <f xml:space="preserve"> Time!K$33</f>
        <v>0</v>
      </c>
      <c r="L10" s="272">
        <f xml:space="preserve"> Time!L$33</f>
        <v>1</v>
      </c>
      <c r="M10" s="272">
        <f xml:space="preserve"> Time!M$33</f>
        <v>0</v>
      </c>
      <c r="N10" s="272">
        <f xml:space="preserve"> Time!N$33</f>
        <v>0</v>
      </c>
      <c r="O10" s="272">
        <f xml:space="preserve"> Time!O$33</f>
        <v>0</v>
      </c>
      <c r="P10" s="272">
        <f xml:space="preserve"> Time!P$33</f>
        <v>0</v>
      </c>
      <c r="Q10" s="272">
        <f xml:space="preserve"> Time!Q$33</f>
        <v>0</v>
      </c>
    </row>
    <row r="11" spans="1:79" s="292" customFormat="1" hidden="1" outlineLevel="1">
      <c r="A11" s="287"/>
      <c r="B11" s="288"/>
      <c r="C11" s="289"/>
      <c r="D11" s="290"/>
      <c r="E11" s="272" t="str">
        <f xml:space="preserve"> Time!E$45</f>
        <v>1st Forecast Period Flag</v>
      </c>
      <c r="F11" s="272">
        <f xml:space="preserve"> Time!F$45</f>
        <v>0</v>
      </c>
      <c r="G11" s="272" t="str">
        <f xml:space="preserve"> Time!G$45</f>
        <v>flag</v>
      </c>
      <c r="H11" s="272">
        <f xml:space="preserve"> Time!H$45</f>
        <v>1</v>
      </c>
      <c r="I11" s="272">
        <f xml:space="preserve"> Time!I$45</f>
        <v>0</v>
      </c>
      <c r="J11" s="272">
        <f xml:space="preserve"> Time!J$45</f>
        <v>0</v>
      </c>
      <c r="K11" s="272">
        <f xml:space="preserve"> Time!K$45</f>
        <v>0</v>
      </c>
      <c r="L11" s="272">
        <f xml:space="preserve"> Time!L$45</f>
        <v>0</v>
      </c>
      <c r="M11" s="272">
        <f xml:space="preserve"> Time!M$45</f>
        <v>1</v>
      </c>
      <c r="N11" s="272">
        <f xml:space="preserve"> Time!N$45</f>
        <v>0</v>
      </c>
      <c r="O11" s="272">
        <f xml:space="preserve"> Time!O$45</f>
        <v>0</v>
      </c>
      <c r="P11" s="272">
        <f xml:space="preserve"> Time!P$45</f>
        <v>0</v>
      </c>
      <c r="Q11" s="272">
        <f xml:space="preserve"> Time!Q$45</f>
        <v>0</v>
      </c>
    </row>
    <row r="12" spans="1:79" s="259" customFormat="1" hidden="1" outlineLevel="1">
      <c r="A12" s="256"/>
      <c r="B12" s="257"/>
      <c r="C12" s="258"/>
      <c r="D12" s="255"/>
      <c r="E12" s="272" t="str">
        <f xml:space="preserve"> Time!E$53</f>
        <v>Forecast Period Flag</v>
      </c>
      <c r="F12" s="272">
        <f xml:space="preserve"> Time!F$53</f>
        <v>0</v>
      </c>
      <c r="G12" s="272" t="str">
        <f xml:space="preserve"> Time!G$53</f>
        <v>flag</v>
      </c>
      <c r="H12" s="272">
        <f xml:space="preserve"> Time!H$53</f>
        <v>5</v>
      </c>
      <c r="I12" s="272">
        <f xml:space="preserve"> Time!I$53</f>
        <v>0</v>
      </c>
      <c r="J12" s="272">
        <f xml:space="preserve"> Time!J$53</f>
        <v>0</v>
      </c>
      <c r="K12" s="272">
        <f xml:space="preserve"> Time!K$53</f>
        <v>0</v>
      </c>
      <c r="L12" s="272">
        <f xml:space="preserve"> Time!L$53</f>
        <v>0</v>
      </c>
      <c r="M12" s="272">
        <f xml:space="preserve"> Time!M$53</f>
        <v>1</v>
      </c>
      <c r="N12" s="272">
        <f xml:space="preserve"> Time!N$53</f>
        <v>1</v>
      </c>
      <c r="O12" s="272">
        <f xml:space="preserve"> Time!O$53</f>
        <v>1</v>
      </c>
      <c r="P12" s="272">
        <f xml:space="preserve"> Time!P$53</f>
        <v>1</v>
      </c>
      <c r="Q12" s="272">
        <f xml:space="preserve"> Time!Q$53</f>
        <v>1</v>
      </c>
    </row>
    <row r="13" spans="1:79" s="259" customFormat="1" hidden="1" outlineLevel="1">
      <c r="A13" s="256"/>
      <c r="B13" s="257"/>
      <c r="C13" s="258"/>
      <c r="D13" s="255"/>
      <c r="E13" s="196" t="str">
        <f xml:space="preserve"> "Annual update active flag"</f>
        <v>Annual update active flag</v>
      </c>
      <c r="F13" s="196"/>
      <c r="G13" s="196" t="s">
        <v>937</v>
      </c>
      <c r="H13" s="196"/>
      <c r="I13" s="196"/>
      <c r="J13" s="266">
        <f t="shared" ref="J13:Q13" si="0" xml:space="preserve"> IF( J$4 &lt;= $F$9, J10 + J12, 0)</f>
        <v>0</v>
      </c>
      <c r="K13" s="266">
        <f t="shared" si="0"/>
        <v>0</v>
      </c>
      <c r="L13" s="266">
        <f xml:space="preserve"> IF( L$4 &lt;= $F$9, L10 + L12, 0)</f>
        <v>1</v>
      </c>
      <c r="M13" s="266">
        <f t="shared" si="0"/>
        <v>1</v>
      </c>
      <c r="N13" s="266">
        <f t="shared" si="0"/>
        <v>1</v>
      </c>
      <c r="O13" s="266">
        <f t="shared" si="0"/>
        <v>0</v>
      </c>
      <c r="P13" s="266">
        <f t="shared" si="0"/>
        <v>0</v>
      </c>
      <c r="Q13" s="266">
        <f t="shared" si="0"/>
        <v>0</v>
      </c>
    </row>
    <row r="14" spans="1:79" s="259" customFormat="1" hidden="1" outlineLevel="1">
      <c r="A14" s="256"/>
      <c r="B14" s="257"/>
      <c r="C14" s="258"/>
      <c r="D14" s="255"/>
      <c r="E14" s="196"/>
      <c r="F14" s="196"/>
      <c r="G14" s="196"/>
      <c r="H14" s="196"/>
      <c r="I14" s="196"/>
      <c r="J14" s="196"/>
      <c r="K14" s="196"/>
      <c r="L14" s="196"/>
      <c r="M14" s="196"/>
      <c r="N14" s="196"/>
      <c r="O14" s="196"/>
      <c r="P14" s="196"/>
      <c r="Q14" s="196"/>
    </row>
    <row r="15" spans="1:79" s="259" customFormat="1" hidden="1" outlineLevel="1">
      <c r="A15" s="256"/>
      <c r="B15" s="257"/>
      <c r="C15" s="258"/>
      <c r="D15" s="255"/>
      <c r="E15" s="181" t="str">
        <f xml:space="preserve"> Index!E$199</f>
        <v>CPIH index (actual) - FYA - inflate from FYA 2017-18</v>
      </c>
      <c r="F15" s="181">
        <f xml:space="preserve"> Index!F$199</f>
        <v>0</v>
      </c>
      <c r="G15" s="181" t="str">
        <f xml:space="preserve"> Index!G$199</f>
        <v>Factor</v>
      </c>
      <c r="H15" s="181">
        <f xml:space="preserve"> Index!H$199</f>
        <v>0</v>
      </c>
      <c r="I15" s="181">
        <f xml:space="preserve"> Index!I$199</f>
        <v>0</v>
      </c>
      <c r="J15" s="263">
        <f xml:space="preserve"> Index!J$199</f>
        <v>1</v>
      </c>
      <c r="K15" s="263">
        <f xml:space="preserve"> Index!K$199</f>
        <v>1.0212697905005599</v>
      </c>
      <c r="L15" s="263">
        <f xml:space="preserve"> Index!L$199</f>
        <v>1.0386214616983847</v>
      </c>
      <c r="M15" s="263">
        <f xml:space="preserve"> Index!M$199</f>
        <v>1.0469374700143934</v>
      </c>
      <c r="N15" s="263">
        <f xml:space="preserve"> Index!N$199</f>
        <v>1.0853990084759317</v>
      </c>
      <c r="O15" s="263">
        <f xml:space="preserve"> Index!O$199</f>
        <v>0</v>
      </c>
      <c r="P15" s="263">
        <f xml:space="preserve"> Index!P$199</f>
        <v>0</v>
      </c>
      <c r="Q15" s="263">
        <f xml:space="preserve"> Index!Q$199</f>
        <v>0</v>
      </c>
    </row>
    <row r="16" spans="1:79" s="259" customFormat="1" hidden="1" outlineLevel="1">
      <c r="A16" s="256"/>
      <c r="B16" s="257"/>
      <c r="C16" s="258"/>
      <c r="D16" s="255"/>
      <c r="E16" s="181" t="str">
        <f xml:space="preserve"> Index!E$212</f>
        <v>CPIH index (actual) - FYE - inflate from FYA 2017-18</v>
      </c>
      <c r="F16" s="181">
        <f xml:space="preserve"> Index!F$212</f>
        <v>0</v>
      </c>
      <c r="G16" s="181" t="str">
        <f xml:space="preserve"> Index!G$212</f>
        <v>Factor</v>
      </c>
      <c r="H16" s="181">
        <f xml:space="preserve"> Index!H$212</f>
        <v>0</v>
      </c>
      <c r="I16" s="181">
        <f xml:space="preserve"> Index!I$212</f>
        <v>0</v>
      </c>
      <c r="J16" s="263">
        <f xml:space="preserve"> Index!J$212</f>
        <v>1.0084759315528546</v>
      </c>
      <c r="K16" s="263">
        <f xml:space="preserve"> Index!K$212</f>
        <v>1.0267071805533345</v>
      </c>
      <c r="L16" s="263">
        <f xml:space="preserve"> Index!L$212</f>
        <v>1.0420598112905806</v>
      </c>
      <c r="M16" s="263">
        <f xml:space="preserve"> Index!M$212</f>
        <v>1.0526147449224375</v>
      </c>
      <c r="N16" s="263">
        <f xml:space="preserve"> Index!N$212</f>
        <v>1.1178634255557334</v>
      </c>
      <c r="O16" s="263">
        <f xml:space="preserve"> Index!O$212</f>
        <v>0</v>
      </c>
      <c r="P16" s="263">
        <f xml:space="preserve"> Index!P$212</f>
        <v>0</v>
      </c>
      <c r="Q16" s="263">
        <f xml:space="preserve"> Index!Q$212</f>
        <v>0</v>
      </c>
    </row>
    <row r="17" spans="1:17" s="625" customFormat="1" hidden="1" outlineLevel="1">
      <c r="A17" s="622"/>
      <c r="B17" s="623"/>
      <c r="C17" s="624"/>
      <c r="D17" s="576"/>
      <c r="E17" s="576" t="str">
        <f xml:space="preserve"> Index!E$195</f>
        <v>CPIH index (actual) - FYA - annual inflation</v>
      </c>
      <c r="F17" s="576">
        <f xml:space="preserve"> Index!F$195</f>
        <v>0</v>
      </c>
      <c r="G17" s="576" t="str">
        <f xml:space="preserve"> Index!G$195</f>
        <v>Factor</v>
      </c>
      <c r="H17" s="576">
        <f xml:space="preserve"> Index!H$195</f>
        <v>0</v>
      </c>
      <c r="I17" s="576">
        <f xml:space="preserve"> Index!I$195</f>
        <v>0</v>
      </c>
      <c r="J17" s="576">
        <f xml:space="preserve"> Index!J$195</f>
        <v>0</v>
      </c>
      <c r="K17" s="576">
        <f xml:space="preserve"> Index!K$195</f>
        <v>1.0212697905005599</v>
      </c>
      <c r="L17" s="576">
        <f xml:space="preserve"> Index!L$195</f>
        <v>1.0169902912621356</v>
      </c>
      <c r="M17" s="576">
        <f xml:space="preserve"> Index!M$195</f>
        <v>1.0080067749634312</v>
      </c>
      <c r="N17" s="576">
        <f xml:space="preserve"> Index!N$195</f>
        <v>1.0367371878102802</v>
      </c>
      <c r="O17" s="576">
        <f xml:space="preserve"> Index!O$195</f>
        <v>0</v>
      </c>
      <c r="P17" s="576">
        <f xml:space="preserve"> Index!P$195</f>
        <v>0</v>
      </c>
      <c r="Q17" s="576">
        <f xml:space="preserve"> Index!Q$195</f>
        <v>0</v>
      </c>
    </row>
    <row r="18" spans="1:17" s="259" customFormat="1" hidden="1" outlineLevel="1">
      <c r="A18" s="256"/>
      <c r="B18" s="257"/>
      <c r="C18" s="258"/>
      <c r="D18" s="255"/>
      <c r="E18" s="181" t="str">
        <f xml:space="preserve"> Index!E$204</f>
        <v>CPIH index (actual) - FYE - annual inflation</v>
      </c>
      <c r="F18" s="181">
        <f xml:space="preserve"> Index!F$204</f>
        <v>0</v>
      </c>
      <c r="G18" s="181" t="str">
        <f xml:space="preserve"> Index!G$204</f>
        <v>Factor</v>
      </c>
      <c r="H18" s="263">
        <f xml:space="preserve"> Index!H$204</f>
        <v>0</v>
      </c>
      <c r="I18" s="263">
        <f xml:space="preserve"> Index!I$204</f>
        <v>0</v>
      </c>
      <c r="J18" s="263">
        <f xml:space="preserve"> Index!J$204</f>
        <v>0</v>
      </c>
      <c r="K18" s="263">
        <f xml:space="preserve"> Index!K$204</f>
        <v>1.0180780209324454</v>
      </c>
      <c r="L18" s="263">
        <f xml:space="preserve"> Index!L$204</f>
        <v>1.0149532710280373</v>
      </c>
      <c r="M18" s="263">
        <f xml:space="preserve"> Index!M$204</f>
        <v>1.0101289134438307</v>
      </c>
      <c r="N18" s="263">
        <f xml:space="preserve"> Index!N$204</f>
        <v>1.0619872379216044</v>
      </c>
      <c r="O18" s="263">
        <f xml:space="preserve"> Index!O$204</f>
        <v>0</v>
      </c>
      <c r="P18" s="263">
        <f xml:space="preserve"> Index!P$204</f>
        <v>0</v>
      </c>
      <c r="Q18" s="263">
        <f xml:space="preserve"> Index!Q$204</f>
        <v>0</v>
      </c>
    </row>
    <row r="19" spans="1:17" s="259" customFormat="1" hidden="1" outlineLevel="1">
      <c r="A19" s="256"/>
      <c r="B19" s="257"/>
      <c r="C19" s="258"/>
      <c r="D19" s="255"/>
      <c r="E19" s="181"/>
      <c r="F19" s="181"/>
      <c r="G19" s="181"/>
      <c r="H19" s="181"/>
      <c r="I19" s="181"/>
      <c r="J19" s="263"/>
      <c r="K19" s="263"/>
      <c r="L19" s="263"/>
      <c r="M19" s="263"/>
      <c r="N19" s="263"/>
      <c r="O19" s="263"/>
      <c r="P19" s="263"/>
      <c r="Q19" s="263"/>
    </row>
    <row r="20" spans="1:17" s="259" customFormat="1" hidden="1" outlineLevel="1">
      <c r="A20" s="256"/>
      <c r="B20" s="257"/>
      <c r="C20" s="258"/>
      <c r="D20" s="255"/>
      <c r="E20" s="196" t="s">
        <v>938</v>
      </c>
      <c r="F20" s="196"/>
      <c r="G20" s="196" t="s">
        <v>668</v>
      </c>
      <c r="H20" s="267"/>
      <c r="I20" s="196"/>
      <c r="J20" s="267">
        <f t="shared" ref="J20:Q20" si="1" xml:space="preserve"> J$13 * J$15</f>
        <v>0</v>
      </c>
      <c r="K20" s="267">
        <f t="shared" si="1"/>
        <v>0</v>
      </c>
      <c r="L20" s="267">
        <f t="shared" si="1"/>
        <v>1.0386214616983847</v>
      </c>
      <c r="M20" s="267">
        <f t="shared" si="1"/>
        <v>1.0469374700143934</v>
      </c>
      <c r="N20" s="267">
        <f t="shared" si="1"/>
        <v>1.0853990084759317</v>
      </c>
      <c r="O20" s="267">
        <f t="shared" si="1"/>
        <v>0</v>
      </c>
      <c r="P20" s="267">
        <f t="shared" si="1"/>
        <v>0</v>
      </c>
      <c r="Q20" s="267">
        <f t="shared" si="1"/>
        <v>0</v>
      </c>
    </row>
    <row r="21" spans="1:17" s="259" customFormat="1" hidden="1" outlineLevel="1">
      <c r="A21" s="256"/>
      <c r="B21" s="257"/>
      <c r="C21" s="258"/>
      <c r="D21" s="255"/>
      <c r="E21" s="196" t="s">
        <v>939</v>
      </c>
      <c r="F21" s="196"/>
      <c r="G21" s="196" t="s">
        <v>668</v>
      </c>
      <c r="H21" s="267"/>
      <c r="I21" s="196"/>
      <c r="J21" s="267">
        <f t="shared" ref="J21:Q21" si="2" xml:space="preserve"> J$13 * J$16</f>
        <v>0</v>
      </c>
      <c r="K21" s="267">
        <f t="shared" si="2"/>
        <v>0</v>
      </c>
      <c r="L21" s="267">
        <f t="shared" si="2"/>
        <v>1.0420598112905806</v>
      </c>
      <c r="M21" s="267">
        <f t="shared" si="2"/>
        <v>1.0526147449224375</v>
      </c>
      <c r="N21" s="267">
        <f t="shared" si="2"/>
        <v>1.1178634255557334</v>
      </c>
      <c r="O21" s="267">
        <f t="shared" si="2"/>
        <v>0</v>
      </c>
      <c r="P21" s="267">
        <f t="shared" si="2"/>
        <v>0</v>
      </c>
      <c r="Q21" s="267">
        <f t="shared" si="2"/>
        <v>0</v>
      </c>
    </row>
    <row r="22" spans="1:17" s="259" customFormat="1" hidden="1" outlineLevel="1">
      <c r="A22" s="256"/>
      <c r="B22" s="257"/>
      <c r="C22" s="258"/>
      <c r="D22" s="255"/>
      <c r="E22" s="266" t="s">
        <v>940</v>
      </c>
      <c r="F22" s="266"/>
      <c r="G22" s="266" t="s">
        <v>668</v>
      </c>
      <c r="H22" s="267"/>
      <c r="I22" s="266"/>
      <c r="J22" s="267">
        <f t="shared" ref="J22:Q22" si="3" xml:space="preserve"> J$13 * J$18</f>
        <v>0</v>
      </c>
      <c r="K22" s="267">
        <f t="shared" si="3"/>
        <v>0</v>
      </c>
      <c r="L22" s="267">
        <f t="shared" si="3"/>
        <v>1.0149532710280373</v>
      </c>
      <c r="M22" s="267">
        <f xml:space="preserve"> M$13 * M$18</f>
        <v>1.0101289134438307</v>
      </c>
      <c r="N22" s="267">
        <f t="shared" si="3"/>
        <v>1.0619872379216044</v>
      </c>
      <c r="O22" s="267">
        <f t="shared" si="3"/>
        <v>0</v>
      </c>
      <c r="P22" s="267">
        <f t="shared" si="3"/>
        <v>0</v>
      </c>
      <c r="Q22" s="267">
        <f t="shared" si="3"/>
        <v>0</v>
      </c>
    </row>
    <row r="23" spans="1:17" s="259" customFormat="1" hidden="1" outlineLevel="1">
      <c r="A23" s="256"/>
      <c r="B23" s="257"/>
      <c r="C23" s="258"/>
      <c r="D23" s="255"/>
      <c r="E23" s="266"/>
      <c r="F23" s="266"/>
      <c r="G23" s="266"/>
      <c r="H23" s="267"/>
      <c r="I23" s="266"/>
      <c r="J23" s="267"/>
      <c r="K23" s="267"/>
      <c r="L23" s="267"/>
      <c r="M23" s="267"/>
      <c r="N23" s="267"/>
      <c r="O23" s="267"/>
      <c r="P23" s="267"/>
      <c r="Q23" s="267"/>
    </row>
    <row r="24" spans="1:17" s="259" customFormat="1">
      <c r="A24" s="256"/>
      <c r="B24" s="257"/>
      <c r="C24" s="258"/>
      <c r="D24" s="255"/>
      <c r="E24" s="196"/>
      <c r="F24" s="196"/>
      <c r="G24" s="196"/>
      <c r="H24" s="267"/>
      <c r="I24" s="196"/>
      <c r="J24" s="267"/>
      <c r="K24" s="267"/>
      <c r="L24" s="267"/>
      <c r="M24" s="267"/>
      <c r="N24" s="267"/>
      <c r="O24" s="267"/>
      <c r="P24" s="267"/>
      <c r="Q24" s="267"/>
    </row>
    <row r="25" spans="1:17" s="33" customFormat="1" collapsed="1">
      <c r="A25" s="33" t="s">
        <v>941</v>
      </c>
      <c r="D25" s="253"/>
    </row>
    <row r="26" spans="1:17" s="259" customFormat="1" hidden="1" outlineLevel="1">
      <c r="A26" s="256"/>
      <c r="B26" s="257"/>
      <c r="C26" s="258"/>
      <c r="D26" s="255"/>
      <c r="E26" s="196"/>
      <c r="F26" s="196"/>
      <c r="G26" s="196"/>
      <c r="H26" s="196"/>
      <c r="I26" s="196"/>
      <c r="J26" s="196"/>
      <c r="K26" s="196"/>
      <c r="L26" s="196"/>
      <c r="M26" s="196"/>
      <c r="N26" s="196"/>
      <c r="O26" s="196"/>
      <c r="P26" s="196"/>
      <c r="Q26" s="196"/>
    </row>
    <row r="27" spans="1:17" s="259" customFormat="1" hidden="1" outlineLevel="1" collapsed="1">
      <c r="A27" s="256"/>
      <c r="B27" s="257" t="s">
        <v>942</v>
      </c>
      <c r="C27" s="258"/>
      <c r="D27" s="255"/>
      <c r="E27" s="196"/>
      <c r="F27" s="196"/>
      <c r="G27" s="196"/>
      <c r="H27" s="196"/>
      <c r="I27" s="196"/>
      <c r="J27" s="196"/>
      <c r="K27" s="196"/>
      <c r="L27" s="196"/>
      <c r="M27" s="196"/>
      <c r="N27" s="196"/>
      <c r="O27" s="196"/>
      <c r="P27" s="196"/>
      <c r="Q27" s="196"/>
    </row>
    <row r="28" spans="1:17" s="259" customFormat="1" hidden="1" outlineLevel="2">
      <c r="A28" s="256"/>
      <c r="B28" s="257"/>
      <c r="C28" s="196" t="s">
        <v>943</v>
      </c>
      <c r="D28" s="255"/>
      <c r="E28" s="196"/>
      <c r="F28" s="196"/>
      <c r="G28" s="196"/>
      <c r="H28" s="196"/>
      <c r="I28" s="196"/>
      <c r="J28" s="196"/>
      <c r="K28" s="196"/>
      <c r="L28" s="196"/>
      <c r="M28" s="196"/>
      <c r="N28" s="196"/>
      <c r="O28" s="196"/>
      <c r="P28" s="196"/>
      <c r="Q28" s="196"/>
    </row>
    <row r="29" spans="1:17" s="573" customFormat="1" hidden="1" outlineLevel="2">
      <c r="A29" s="572"/>
      <c r="B29" s="570"/>
      <c r="C29" s="574"/>
      <c r="D29" s="571"/>
      <c r="E29" s="575" t="str">
        <f xml:space="preserve"> Inp!E$90</f>
        <v>Water resources 2020 RCV~ 1 April (opening balance) for FM at 2017-18 CPIH deflated price base</v>
      </c>
      <c r="F29" s="575">
        <f xml:space="preserve"> Inp!F$90</f>
        <v>0</v>
      </c>
      <c r="G29" s="575" t="str">
        <f xml:space="preserve"> Inp!G$90</f>
        <v>£m</v>
      </c>
      <c r="H29" s="575">
        <f xml:space="preserve"> Inp!H$90</f>
        <v>0</v>
      </c>
      <c r="I29" s="575">
        <f xml:space="preserve"> Inp!I$90</f>
        <v>0</v>
      </c>
      <c r="J29" s="575">
        <f xml:space="preserve"> Inp!J$90</f>
        <v>0</v>
      </c>
      <c r="K29" s="575">
        <f xml:space="preserve"> Inp!K$90</f>
        <v>0</v>
      </c>
      <c r="L29" s="575">
        <f xml:space="preserve"> Inp!L$90</f>
        <v>56.152166685350799</v>
      </c>
      <c r="M29" s="575">
        <f xml:space="preserve"> Inp!M$90</f>
        <v>0</v>
      </c>
      <c r="N29" s="575">
        <f xml:space="preserve"> Inp!N$90</f>
        <v>0</v>
      </c>
      <c r="O29" s="575">
        <f xml:space="preserve"> Inp!O$90</f>
        <v>0</v>
      </c>
      <c r="P29" s="575">
        <f xml:space="preserve"> Inp!P$90</f>
        <v>0</v>
      </c>
      <c r="Q29" s="575">
        <f xml:space="preserve"> Inp!Q$90</f>
        <v>0</v>
      </c>
    </row>
    <row r="30" spans="1:17" s="259" customFormat="1" hidden="1" outlineLevel="2">
      <c r="A30" s="256"/>
      <c r="B30" s="257"/>
      <c r="C30" s="258"/>
      <c r="D30" s="255"/>
      <c r="E30" s="181" t="s">
        <v>944</v>
      </c>
      <c r="F30" s="181">
        <v>0.5</v>
      </c>
      <c r="G30" s="181" t="s">
        <v>446</v>
      </c>
      <c r="H30" s="196"/>
      <c r="I30" s="196"/>
      <c r="J30" s="196"/>
      <c r="K30" s="196"/>
      <c r="L30" s="196"/>
      <c r="M30" s="196"/>
      <c r="N30" s="196"/>
      <c r="O30" s="196"/>
      <c r="P30" s="196"/>
      <c r="Q30" s="196"/>
    </row>
    <row r="31" spans="1:17" s="292" customFormat="1" hidden="1" outlineLevel="2">
      <c r="A31" s="287"/>
      <c r="B31" s="288"/>
      <c r="C31" s="289"/>
      <c r="D31" s="290"/>
      <c r="E31" s="272" t="str">
        <f xml:space="preserve"> Time!E$34</f>
        <v>Pre Forecast Period Flag</v>
      </c>
      <c r="F31" s="272">
        <f xml:space="preserve"> Time!F$34</f>
        <v>0</v>
      </c>
      <c r="G31" s="272" t="str">
        <f xml:space="preserve"> Time!G$34</f>
        <v>flag</v>
      </c>
      <c r="H31" s="272">
        <f xml:space="preserve"> Time!H$34</f>
        <v>3</v>
      </c>
      <c r="I31" s="272">
        <f xml:space="preserve"> Time!I$34</f>
        <v>0</v>
      </c>
      <c r="J31" s="272">
        <f xml:space="preserve"> Time!J$34</f>
        <v>1</v>
      </c>
      <c r="K31" s="272">
        <f xml:space="preserve"> Time!K$34</f>
        <v>1</v>
      </c>
      <c r="L31" s="272">
        <f xml:space="preserve"> Time!L$34</f>
        <v>1</v>
      </c>
      <c r="M31" s="272">
        <f xml:space="preserve"> Time!M$34</f>
        <v>0</v>
      </c>
      <c r="N31" s="272">
        <f xml:space="preserve"> Time!N$34</f>
        <v>0</v>
      </c>
      <c r="O31" s="272">
        <f xml:space="preserve"> Time!O$34</f>
        <v>0</v>
      </c>
      <c r="P31" s="272">
        <f xml:space="preserve"> Time!P$34</f>
        <v>0</v>
      </c>
      <c r="Q31" s="272">
        <f xml:space="preserve"> Time!Q$34</f>
        <v>0</v>
      </c>
    </row>
    <row r="32" spans="1:17" s="259" customFormat="1" hidden="1" outlineLevel="2">
      <c r="A32" s="256"/>
      <c r="B32" s="257"/>
      <c r="C32" s="258"/>
      <c r="D32" s="255"/>
      <c r="E32" s="293" t="str">
        <f xml:space="preserve"> Index!E$85</f>
        <v>CPIH index (PR19FD) - FYA - inflate from FYA 2017-18</v>
      </c>
      <c r="F32" s="293">
        <f xml:space="preserve"> Index!F$85</f>
        <v>0</v>
      </c>
      <c r="G32" s="293" t="str">
        <f xml:space="preserve"> Index!G$85</f>
        <v>Factor</v>
      </c>
      <c r="H32" s="293">
        <f xml:space="preserve"> Index!H$85</f>
        <v>0</v>
      </c>
      <c r="I32" s="293">
        <f xml:space="preserve"> Index!I$85</f>
        <v>0</v>
      </c>
      <c r="J32" s="263">
        <f xml:space="preserve"> Index!J$85</f>
        <v>1</v>
      </c>
      <c r="K32" s="263">
        <f xml:space="preserve"> Index!K$85</f>
        <v>1.0212697905005599</v>
      </c>
      <c r="L32" s="263">
        <f xml:space="preserve"> Index!L$85</f>
        <v>1.0416029201511179</v>
      </c>
      <c r="M32" s="263">
        <f xml:space="preserve"> Index!M$85</f>
        <v>1.0622616980779827</v>
      </c>
      <c r="N32" s="263">
        <f xml:space="preserve"> Index!N$85</f>
        <v>1.0835515290872799</v>
      </c>
      <c r="O32" s="263">
        <f xml:space="preserve"> Index!O$85</f>
        <v>1.1060365794841869</v>
      </c>
      <c r="P32" s="263">
        <f xml:space="preserve"> Index!P$85</f>
        <v>1.1292633476533553</v>
      </c>
      <c r="Q32" s="263">
        <f xml:space="preserve"> Index!Q$85</f>
        <v>1.1529778779540774</v>
      </c>
    </row>
    <row r="33" spans="1:17" s="205" customFormat="1" hidden="1" outlineLevel="2">
      <c r="A33" s="294"/>
      <c r="B33" s="295"/>
      <c r="C33" s="296"/>
      <c r="D33" s="297"/>
      <c r="E33" s="576" t="str">
        <f xml:space="preserve"> Index!E$127</f>
        <v>RPI-CPIH wedge (PR19FD) - FYA - annual inflation</v>
      </c>
      <c r="F33" s="576">
        <f xml:space="preserve"> Index!F$127</f>
        <v>0</v>
      </c>
      <c r="G33" s="576" t="str">
        <f xml:space="preserve"> Index!G$127</f>
        <v>Factor</v>
      </c>
      <c r="H33" s="576">
        <f xml:space="preserve"> Index!H$127</f>
        <v>0</v>
      </c>
      <c r="I33" s="576">
        <f xml:space="preserve"> Index!I$127</f>
        <v>0</v>
      </c>
      <c r="J33" s="576">
        <f xml:space="preserve"> Index!J$127</f>
        <v>0</v>
      </c>
      <c r="K33" s="576">
        <f xml:space="preserve"> Index!K$127</f>
        <v>9.2858492581475716E-3</v>
      </c>
      <c r="L33" s="576">
        <f xml:space="preserve"> Index!L$127</f>
        <v>1.1612485258307714E-2</v>
      </c>
      <c r="M33" s="576">
        <f xml:space="preserve"> Index!M$127</f>
        <v>4.424450951415082E-3</v>
      </c>
      <c r="N33" s="576">
        <f xml:space="preserve"> Index!N$127</f>
        <v>9.5456655774606158E-3</v>
      </c>
      <c r="O33" s="576">
        <f xml:space="preserve"> Index!O$127</f>
        <v>1.0752431675141949E-2</v>
      </c>
      <c r="P33" s="576">
        <f xml:space="preserve"> Index!P$127</f>
        <v>1.1000000000000121E-2</v>
      </c>
      <c r="Q33" s="576">
        <f xml:space="preserve"> Index!Q$127</f>
        <v>1.0999999999998566E-2</v>
      </c>
    </row>
    <row r="34" spans="1:17" s="259" customFormat="1" hidden="1" outlineLevel="2">
      <c r="A34" s="256"/>
      <c r="B34" s="257"/>
      <c r="C34" s="258"/>
      <c r="D34" s="255"/>
      <c r="E34" s="196" t="s">
        <v>945</v>
      </c>
      <c r="F34" s="274"/>
      <c r="G34" s="274" t="s">
        <v>668</v>
      </c>
      <c r="H34" s="196"/>
      <c r="I34" s="196"/>
      <c r="J34" s="267">
        <f t="shared" ref="J34:Q34" si="4" xml:space="preserve"> IF(J31 = 1, J32, I34 * (1 + J33))</f>
        <v>1</v>
      </c>
      <c r="K34" s="267">
        <f t="shared" si="4"/>
        <v>1.0212697905005599</v>
      </c>
      <c r="L34" s="267">
        <f t="shared" si="4"/>
        <v>1.0416029201511179</v>
      </c>
      <c r="M34" s="267">
        <f t="shared" si="4"/>
        <v>1.0462114411821772</v>
      </c>
      <c r="N34" s="267">
        <f t="shared" si="4"/>
        <v>1.0561982257230154</v>
      </c>
      <c r="O34" s="267">
        <f t="shared" si="4"/>
        <v>1.0675549249805083</v>
      </c>
      <c r="P34" s="267">
        <f t="shared" si="4"/>
        <v>1.079298029155294</v>
      </c>
      <c r="Q34" s="267">
        <f t="shared" si="4"/>
        <v>1.0911703074760006</v>
      </c>
    </row>
    <row r="35" spans="1:17" s="259" customFormat="1" hidden="1" outlineLevel="2">
      <c r="A35" s="256"/>
      <c r="B35" s="257"/>
      <c r="C35" s="258"/>
      <c r="D35" s="255"/>
      <c r="E35" s="196" t="s">
        <v>946</v>
      </c>
      <c r="F35" s="274"/>
      <c r="G35" s="196" t="s">
        <v>255</v>
      </c>
      <c r="H35" s="196"/>
      <c r="I35" s="196"/>
      <c r="J35" s="274">
        <f t="shared" ref="J35:Q35" si="5" xml:space="preserve"> (1 - $F30) * J29 * J34</f>
        <v>0</v>
      </c>
      <c r="K35" s="274">
        <f t="shared" si="5"/>
        <v>0</v>
      </c>
      <c r="L35" s="274">
        <f xml:space="preserve"> (1 - $F30) * L29 * L34</f>
        <v>29.244130396136857</v>
      </c>
      <c r="M35" s="274">
        <f t="shared" si="5"/>
        <v>0</v>
      </c>
      <c r="N35" s="274">
        <f t="shared" si="5"/>
        <v>0</v>
      </c>
      <c r="O35" s="274">
        <f t="shared" si="5"/>
        <v>0</v>
      </c>
      <c r="P35" s="274">
        <f t="shared" si="5"/>
        <v>0</v>
      </c>
      <c r="Q35" s="274">
        <f t="shared" si="5"/>
        <v>0</v>
      </c>
    </row>
    <row r="36" spans="1:17" s="259" customFormat="1" hidden="1" outlineLevel="2">
      <c r="A36" s="256"/>
      <c r="B36" s="257"/>
      <c r="C36" s="258"/>
      <c r="D36" s="255"/>
      <c r="E36" s="196"/>
      <c r="F36" s="196"/>
      <c r="G36" s="196"/>
      <c r="H36" s="196"/>
      <c r="I36" s="196"/>
      <c r="J36" s="196"/>
      <c r="K36" s="196"/>
      <c r="L36" s="196"/>
      <c r="M36" s="196"/>
      <c r="N36" s="196"/>
      <c r="O36" s="196"/>
      <c r="P36" s="196"/>
      <c r="Q36" s="196"/>
    </row>
    <row r="37" spans="1:17" s="259" customFormat="1" hidden="1" outlineLevel="2">
      <c r="A37" s="256"/>
      <c r="B37" s="257"/>
      <c r="C37" s="196" t="s">
        <v>947</v>
      </c>
      <c r="D37" s="255"/>
      <c r="E37" s="196"/>
      <c r="F37" s="196"/>
      <c r="G37" s="196"/>
      <c r="H37" s="196"/>
      <c r="I37" s="196"/>
      <c r="J37" s="196"/>
      <c r="K37" s="196"/>
      <c r="L37" s="196"/>
      <c r="M37" s="196"/>
      <c r="N37" s="196"/>
      <c r="O37" s="196"/>
      <c r="P37" s="196"/>
      <c r="Q37" s="196"/>
    </row>
    <row r="38" spans="1:17" s="573" customFormat="1" hidden="1" outlineLevel="2">
      <c r="A38" s="572"/>
      <c r="B38" s="570"/>
      <c r="C38" s="574"/>
      <c r="D38" s="571"/>
      <c r="E38" s="575" t="str">
        <f xml:space="preserve"> Inp!E$90</f>
        <v>Water resources 2020 RCV~ 1 April (opening balance) for FM at 2017-18 CPIH deflated price base</v>
      </c>
      <c r="F38" s="575">
        <f xml:space="preserve"> Inp!F$90</f>
        <v>0</v>
      </c>
      <c r="G38" s="575" t="str">
        <f xml:space="preserve"> Inp!G$90</f>
        <v>£m</v>
      </c>
      <c r="H38" s="575">
        <f xml:space="preserve"> Inp!H$90</f>
        <v>0</v>
      </c>
      <c r="I38" s="575">
        <f xml:space="preserve"> Inp!I$90</f>
        <v>0</v>
      </c>
      <c r="J38" s="575">
        <f xml:space="preserve"> Inp!J$90</f>
        <v>0</v>
      </c>
      <c r="K38" s="575">
        <f xml:space="preserve"> Inp!K$90</f>
        <v>0</v>
      </c>
      <c r="L38" s="575">
        <f xml:space="preserve"> Inp!L$90</f>
        <v>56.152166685350799</v>
      </c>
      <c r="M38" s="575">
        <f xml:space="preserve"> Inp!M$90</f>
        <v>0</v>
      </c>
      <c r="N38" s="575">
        <f xml:space="preserve"> Inp!N$90</f>
        <v>0</v>
      </c>
      <c r="O38" s="575">
        <f xml:space="preserve"> Inp!O$90</f>
        <v>0</v>
      </c>
      <c r="P38" s="575">
        <f xml:space="preserve"> Inp!P$90</f>
        <v>0</v>
      </c>
      <c r="Q38" s="575">
        <f xml:space="preserve"> Inp!Q$90</f>
        <v>0</v>
      </c>
    </row>
    <row r="39" spans="1:17" s="259" customFormat="1" hidden="1" outlineLevel="2">
      <c r="A39" s="256"/>
      <c r="B39" s="257"/>
      <c r="C39" s="258"/>
      <c r="D39" s="255"/>
      <c r="E39" s="181" t="s">
        <v>944</v>
      </c>
      <c r="F39" s="181">
        <v>0.5</v>
      </c>
      <c r="G39" s="181" t="s">
        <v>446</v>
      </c>
      <c r="H39" s="196"/>
      <c r="I39" s="196"/>
      <c r="J39" s="196"/>
      <c r="K39" s="196"/>
      <c r="L39" s="196"/>
      <c r="M39" s="196"/>
      <c r="N39" s="196"/>
      <c r="O39" s="196"/>
      <c r="P39" s="196"/>
      <c r="Q39" s="196"/>
    </row>
    <row r="40" spans="1:17" s="292" customFormat="1" hidden="1" outlineLevel="2">
      <c r="A40" s="287"/>
      <c r="B40" s="288"/>
      <c r="C40" s="289"/>
      <c r="D40" s="290"/>
      <c r="E40" s="272" t="str">
        <f xml:space="preserve"> Time!E$34</f>
        <v>Pre Forecast Period Flag</v>
      </c>
      <c r="F40" s="272">
        <f xml:space="preserve"> Time!F$34</f>
        <v>0</v>
      </c>
      <c r="G40" s="272" t="str">
        <f xml:space="preserve"> Time!G$34</f>
        <v>flag</v>
      </c>
      <c r="H40" s="272">
        <f xml:space="preserve"> Time!H$34</f>
        <v>3</v>
      </c>
      <c r="I40" s="272">
        <f xml:space="preserve"> Time!I$34</f>
        <v>0</v>
      </c>
      <c r="J40" s="272">
        <f xml:space="preserve"> Time!J$34</f>
        <v>1</v>
      </c>
      <c r="K40" s="272">
        <f xml:space="preserve"> Time!K$34</f>
        <v>1</v>
      </c>
      <c r="L40" s="272">
        <f xml:space="preserve"> Time!L$34</f>
        <v>1</v>
      </c>
      <c r="M40" s="272">
        <f xml:space="preserve"> Time!M$34</f>
        <v>0</v>
      </c>
      <c r="N40" s="272">
        <f xml:space="preserve"> Time!N$34</f>
        <v>0</v>
      </c>
      <c r="O40" s="272">
        <f xml:space="preserve"> Time!O$34</f>
        <v>0</v>
      </c>
      <c r="P40" s="272">
        <f xml:space="preserve"> Time!P$34</f>
        <v>0</v>
      </c>
      <c r="Q40" s="272">
        <f xml:space="preserve"> Time!Q$34</f>
        <v>0</v>
      </c>
    </row>
    <row r="41" spans="1:17" s="205" customFormat="1" hidden="1" outlineLevel="2">
      <c r="A41" s="294"/>
      <c r="B41" s="295"/>
      <c r="C41" s="296"/>
      <c r="D41" s="297"/>
      <c r="E41" s="576" t="str">
        <f xml:space="preserve"> Index!E$199</f>
        <v>CPIH index (actual) - FYA - inflate from FYA 2017-18</v>
      </c>
      <c r="F41" s="576">
        <f xml:space="preserve"> Index!F$199</f>
        <v>0</v>
      </c>
      <c r="G41" s="576" t="str">
        <f xml:space="preserve"> Index!G$199</f>
        <v>Factor</v>
      </c>
      <c r="H41" s="576">
        <f xml:space="preserve"> Index!H$199</f>
        <v>0</v>
      </c>
      <c r="I41" s="576">
        <f xml:space="preserve"> Index!I$199</f>
        <v>0</v>
      </c>
      <c r="J41" s="576">
        <f xml:space="preserve"> Index!J$199</f>
        <v>1</v>
      </c>
      <c r="K41" s="576">
        <f xml:space="preserve"> Index!K$199</f>
        <v>1.0212697905005599</v>
      </c>
      <c r="L41" s="576">
        <f xml:space="preserve"> Index!L$199</f>
        <v>1.0386214616983847</v>
      </c>
      <c r="M41" s="576">
        <f xml:space="preserve"> Index!M$199</f>
        <v>1.0469374700143934</v>
      </c>
      <c r="N41" s="576">
        <f xml:space="preserve"> Index!N$199</f>
        <v>1.0853990084759317</v>
      </c>
      <c r="O41" s="576">
        <f xml:space="preserve"> Index!O$199</f>
        <v>0</v>
      </c>
      <c r="P41" s="576">
        <f xml:space="preserve"> Index!P$199</f>
        <v>0</v>
      </c>
      <c r="Q41" s="576">
        <f xml:space="preserve"> Index!Q$199</f>
        <v>0</v>
      </c>
    </row>
    <row r="42" spans="1:17" s="259" customFormat="1" hidden="1" outlineLevel="2">
      <c r="A42" s="256"/>
      <c r="B42" s="257"/>
      <c r="C42" s="258"/>
      <c r="D42" s="255"/>
      <c r="E42" s="263" t="str">
        <f xml:space="preserve"> Index!E$241</f>
        <v>RPI-CPIH wedge (actual) - FYA - annual inflation</v>
      </c>
      <c r="F42" s="263">
        <f xml:space="preserve"> Index!F$241</f>
        <v>0</v>
      </c>
      <c r="G42" s="263" t="str">
        <f xml:space="preserve"> Index!G$241</f>
        <v>Factor</v>
      </c>
      <c r="H42" s="263">
        <f xml:space="preserve"> Index!H$241</f>
        <v>0</v>
      </c>
      <c r="I42" s="263">
        <f xml:space="preserve"> Index!I$241</f>
        <v>0</v>
      </c>
      <c r="J42" s="263">
        <f xml:space="preserve"> Index!J$241</f>
        <v>0</v>
      </c>
      <c r="K42" s="263">
        <f xml:space="preserve"> Index!K$241</f>
        <v>9.2858492581475716E-3</v>
      </c>
      <c r="L42" s="263">
        <f xml:space="preserve"> Index!L$241</f>
        <v>8.8943456175889501E-3</v>
      </c>
      <c r="M42" s="263">
        <f xml:space="preserve"> Index!M$241</f>
        <v>6.757387172393603E-4</v>
      </c>
      <c r="N42" s="263">
        <f xml:space="preserve"> Index!N$241</f>
        <v>2.1024851849776205E-2</v>
      </c>
      <c r="O42" s="263">
        <f xml:space="preserve"> Index!O$241</f>
        <v>0</v>
      </c>
      <c r="P42" s="263">
        <f xml:space="preserve"> Index!P$241</f>
        <v>0</v>
      </c>
      <c r="Q42" s="263">
        <f xml:space="preserve"> Index!Q$241</f>
        <v>0</v>
      </c>
    </row>
    <row r="43" spans="1:17" s="259" customFormat="1" hidden="1" outlineLevel="2">
      <c r="A43" s="256"/>
      <c r="B43" s="257"/>
      <c r="C43" s="258"/>
      <c r="D43" s="255"/>
      <c r="E43" s="196" t="s">
        <v>945</v>
      </c>
      <c r="F43" s="274"/>
      <c r="G43" s="274" t="s">
        <v>668</v>
      </c>
      <c r="H43" s="196"/>
      <c r="I43" s="196"/>
      <c r="J43" s="267">
        <f t="shared" ref="J43" si="6" xml:space="preserve"> IF(J40 = 1, J41, I43 * (1 + J42))</f>
        <v>1</v>
      </c>
      <c r="K43" s="267">
        <f t="shared" ref="K43" si="7" xml:space="preserve"> IF(K40 = 1, K41, J43 * (1 + K42))</f>
        <v>1.0212697905005599</v>
      </c>
      <c r="L43" s="267">
        <f t="shared" ref="L43" si="8" xml:space="preserve"> IF(L40 = 1, L41, K43 * (1 + L42))</f>
        <v>1.0386214616983847</v>
      </c>
      <c r="M43" s="267">
        <f t="shared" ref="M43" si="9" xml:space="preserve"> IF(M40 = 1, M41, L43 * (1 + M42))</f>
        <v>1.03932329843261</v>
      </c>
      <c r="N43" s="267">
        <f t="shared" ref="N43" si="10" xml:space="preserve"> IF(N40 = 1, N41, M43 * (1 + N42))</f>
        <v>1.0611749168061764</v>
      </c>
      <c r="O43" s="267">
        <f t="shared" ref="O43" si="11" xml:space="preserve"> IF(O40 = 1, O41, N43 * (1 + O42))</f>
        <v>1.0611749168061764</v>
      </c>
      <c r="P43" s="267">
        <f t="shared" ref="P43" si="12" xml:space="preserve"> IF(P40 = 1, P41, O43 * (1 + P42))</f>
        <v>1.0611749168061764</v>
      </c>
      <c r="Q43" s="267">
        <f t="shared" ref="Q43" si="13" xml:space="preserve"> IF(Q40 = 1, Q41, P43 * (1 + Q42))</f>
        <v>1.0611749168061764</v>
      </c>
    </row>
    <row r="44" spans="1:17" s="259" customFormat="1" hidden="1" outlineLevel="2">
      <c r="A44" s="256"/>
      <c r="B44" s="257"/>
      <c r="C44" s="258"/>
      <c r="D44" s="255"/>
      <c r="E44" s="196" t="s">
        <v>948</v>
      </c>
      <c r="F44" s="274"/>
      <c r="G44" s="196" t="s">
        <v>255</v>
      </c>
      <c r="H44" s="196"/>
      <c r="I44" s="196"/>
      <c r="J44" s="274">
        <f t="shared" ref="J44:Q44" si="14" xml:space="preserve"> (1 - $F39) * J38 * J43</f>
        <v>0</v>
      </c>
      <c r="K44" s="274">
        <f t="shared" si="14"/>
        <v>0</v>
      </c>
      <c r="L44" s="274">
        <f t="shared" si="14"/>
        <v>29.160422720135195</v>
      </c>
      <c r="M44" s="274">
        <f t="shared" si="14"/>
        <v>0</v>
      </c>
      <c r="N44" s="274">
        <f t="shared" si="14"/>
        <v>0</v>
      </c>
      <c r="O44" s="274">
        <f t="shared" si="14"/>
        <v>0</v>
      </c>
      <c r="P44" s="274">
        <f t="shared" si="14"/>
        <v>0</v>
      </c>
      <c r="Q44" s="274">
        <f t="shared" si="14"/>
        <v>0</v>
      </c>
    </row>
    <row r="45" spans="1:17" s="259" customFormat="1" hidden="1" outlineLevel="2">
      <c r="A45" s="256"/>
      <c r="B45" s="257"/>
      <c r="C45" s="258"/>
      <c r="D45" s="255"/>
      <c r="E45" s="196"/>
      <c r="F45" s="274"/>
      <c r="G45" s="196"/>
      <c r="H45" s="196"/>
      <c r="I45" s="196"/>
      <c r="J45" s="196"/>
      <c r="K45" s="196"/>
      <c r="L45" s="196"/>
      <c r="M45" s="196"/>
      <c r="N45" s="196"/>
      <c r="O45" s="196"/>
      <c r="P45" s="196"/>
      <c r="Q45" s="196"/>
    </row>
    <row r="46" spans="1:17" s="259" customFormat="1" hidden="1" outlineLevel="2">
      <c r="A46" s="256"/>
      <c r="B46" s="257"/>
      <c r="C46" s="196" t="s">
        <v>949</v>
      </c>
      <c r="D46" s="255"/>
      <c r="E46" s="196"/>
      <c r="F46" s="274"/>
      <c r="G46" s="196"/>
      <c r="H46" s="196"/>
      <c r="I46" s="196"/>
      <c r="J46" s="196"/>
      <c r="K46" s="196"/>
      <c r="L46" s="196"/>
      <c r="M46" s="196"/>
      <c r="N46" s="196"/>
      <c r="O46" s="196"/>
      <c r="P46" s="196"/>
      <c r="Q46" s="196"/>
    </row>
    <row r="47" spans="1:17" s="573" customFormat="1" hidden="1" outlineLevel="2">
      <c r="A47" s="572"/>
      <c r="B47" s="570"/>
      <c r="C47" s="574"/>
      <c r="D47" s="571"/>
      <c r="E47" s="577" t="str">
        <f t="shared" ref="E47:Q47" si="15" xml:space="preserve"> E35</f>
        <v>Water resources: RCV - CPI(H) + RPI wedge initial balance - nominal (PR19FD)</v>
      </c>
      <c r="F47" s="577">
        <f t="shared" si="15"/>
        <v>0</v>
      </c>
      <c r="G47" s="577" t="str">
        <f t="shared" si="15"/>
        <v>£m</v>
      </c>
      <c r="H47" s="577">
        <f t="shared" si="15"/>
        <v>0</v>
      </c>
      <c r="I47" s="577">
        <f t="shared" si="15"/>
        <v>0</v>
      </c>
      <c r="J47" s="577">
        <f t="shared" si="15"/>
        <v>0</v>
      </c>
      <c r="K47" s="577">
        <f t="shared" si="15"/>
        <v>0</v>
      </c>
      <c r="L47" s="577">
        <f t="shared" si="15"/>
        <v>29.244130396136857</v>
      </c>
      <c r="M47" s="577">
        <f t="shared" si="15"/>
        <v>0</v>
      </c>
      <c r="N47" s="577">
        <f t="shared" si="15"/>
        <v>0</v>
      </c>
      <c r="O47" s="577">
        <f t="shared" si="15"/>
        <v>0</v>
      </c>
      <c r="P47" s="577">
        <f t="shared" si="15"/>
        <v>0</v>
      </c>
      <c r="Q47" s="577">
        <f t="shared" si="15"/>
        <v>0</v>
      </c>
    </row>
    <row r="48" spans="1:17" s="573" customFormat="1" hidden="1" outlineLevel="2">
      <c r="A48" s="572"/>
      <c r="B48" s="570"/>
      <c r="C48" s="574"/>
      <c r="D48" s="571"/>
      <c r="E48" s="577" t="str">
        <f t="shared" ref="E48:Q48" si="16" xml:space="preserve"> E44</f>
        <v>Water resources: RCV - CPI(H) + RPI wedge initial balance - nominal (Actual)</v>
      </c>
      <c r="F48" s="577">
        <f t="shared" si="16"/>
        <v>0</v>
      </c>
      <c r="G48" s="577" t="str">
        <f t="shared" si="16"/>
        <v>£m</v>
      </c>
      <c r="H48" s="577">
        <f t="shared" si="16"/>
        <v>0</v>
      </c>
      <c r="I48" s="577">
        <f t="shared" si="16"/>
        <v>0</v>
      </c>
      <c r="J48" s="577">
        <f t="shared" si="16"/>
        <v>0</v>
      </c>
      <c r="K48" s="577">
        <f t="shared" si="16"/>
        <v>0</v>
      </c>
      <c r="L48" s="577">
        <f t="shared" si="16"/>
        <v>29.160422720135195</v>
      </c>
      <c r="M48" s="577">
        <f t="shared" si="16"/>
        <v>0</v>
      </c>
      <c r="N48" s="577">
        <f t="shared" si="16"/>
        <v>0</v>
      </c>
      <c r="O48" s="577">
        <f t="shared" si="16"/>
        <v>0</v>
      </c>
      <c r="P48" s="577">
        <f t="shared" si="16"/>
        <v>0</v>
      </c>
      <c r="Q48" s="577">
        <f t="shared" si="16"/>
        <v>0</v>
      </c>
    </row>
    <row r="49" spans="1:17" s="573" customFormat="1" hidden="1" outlineLevel="2">
      <c r="A49" s="572"/>
      <c r="B49" s="570"/>
      <c r="C49" s="574"/>
      <c r="D49" s="571"/>
      <c r="E49" s="577" t="s">
        <v>950</v>
      </c>
      <c r="F49" s="577"/>
      <c r="G49" s="577" t="s">
        <v>255</v>
      </c>
      <c r="H49" s="577">
        <f t="shared" ref="H49:Q49" si="17" xml:space="preserve"> H48 - H47</f>
        <v>0</v>
      </c>
      <c r="I49" s="577">
        <f t="shared" si="17"/>
        <v>0</v>
      </c>
      <c r="J49" s="577">
        <f t="shared" si="17"/>
        <v>0</v>
      </c>
      <c r="K49" s="577">
        <f t="shared" si="17"/>
        <v>0</v>
      </c>
      <c r="L49" s="577">
        <f t="shared" si="17"/>
        <v>-8.3707676001662179E-2</v>
      </c>
      <c r="M49" s="577">
        <f t="shared" si="17"/>
        <v>0</v>
      </c>
      <c r="N49" s="577">
        <f t="shared" si="17"/>
        <v>0</v>
      </c>
      <c r="O49" s="577">
        <f t="shared" si="17"/>
        <v>0</v>
      </c>
      <c r="P49" s="577">
        <f t="shared" si="17"/>
        <v>0</v>
      </c>
      <c r="Q49" s="577">
        <f t="shared" si="17"/>
        <v>0</v>
      </c>
    </row>
    <row r="50" spans="1:17" s="259" customFormat="1" hidden="1" outlineLevel="1">
      <c r="A50" s="256"/>
      <c r="B50" s="257"/>
      <c r="C50" s="258"/>
      <c r="D50" s="255"/>
      <c r="E50" s="196"/>
      <c r="F50" s="274"/>
      <c r="G50" s="196"/>
      <c r="H50" s="196"/>
      <c r="I50" s="196"/>
      <c r="J50" s="196"/>
      <c r="K50" s="196"/>
      <c r="L50" s="196"/>
      <c r="M50" s="196"/>
      <c r="N50" s="196"/>
      <c r="O50" s="196"/>
      <c r="P50" s="196"/>
      <c r="Q50" s="196"/>
    </row>
    <row r="51" spans="1:17" s="259" customFormat="1" hidden="1" outlineLevel="1" collapsed="1">
      <c r="A51" s="256"/>
      <c r="B51" s="257" t="s">
        <v>951</v>
      </c>
      <c r="C51" s="258"/>
      <c r="D51" s="255"/>
      <c r="E51" s="196"/>
      <c r="F51" s="196"/>
      <c r="G51" s="196"/>
      <c r="H51" s="196"/>
      <c r="I51" s="196"/>
      <c r="J51" s="196"/>
      <c r="K51" s="196"/>
      <c r="L51" s="196"/>
      <c r="M51" s="196"/>
      <c r="N51" s="196"/>
      <c r="O51" s="196"/>
      <c r="P51" s="196"/>
      <c r="Q51" s="196"/>
    </row>
    <row r="52" spans="1:17" s="259" customFormat="1" hidden="1" outlineLevel="2">
      <c r="A52" s="256"/>
      <c r="B52" s="257"/>
      <c r="C52" s="258"/>
      <c r="D52" s="255"/>
      <c r="E52" s="196"/>
      <c r="F52" s="196"/>
      <c r="G52" s="196"/>
      <c r="H52" s="196"/>
      <c r="I52" s="196"/>
      <c r="J52" s="196"/>
      <c r="K52" s="196"/>
      <c r="L52" s="196"/>
      <c r="M52" s="196"/>
      <c r="N52" s="196"/>
      <c r="O52" s="196"/>
      <c r="P52" s="196"/>
      <c r="Q52" s="196"/>
    </row>
    <row r="53" spans="1:17" s="259" customFormat="1" hidden="1" outlineLevel="2">
      <c r="A53" s="256"/>
      <c r="B53" s="257"/>
      <c r="C53" s="258"/>
      <c r="D53" s="255"/>
      <c r="E53" s="272" t="str">
        <f>Time!E$39</f>
        <v>Acquisition / initial balance date flag</v>
      </c>
      <c r="F53" s="272">
        <f>Time!F$39</f>
        <v>0</v>
      </c>
      <c r="G53" s="272" t="str">
        <f>Time!G$39</f>
        <v>flag</v>
      </c>
      <c r="H53" s="272">
        <f>Time!H$39</f>
        <v>1</v>
      </c>
      <c r="I53" s="272">
        <f>Time!I$39</f>
        <v>0</v>
      </c>
      <c r="J53" s="272">
        <f>Time!J$39</f>
        <v>0</v>
      </c>
      <c r="K53" s="272">
        <f>Time!K$39</f>
        <v>0</v>
      </c>
      <c r="L53" s="272">
        <f>Time!L$39</f>
        <v>1</v>
      </c>
      <c r="M53" s="272">
        <f>Time!M$39</f>
        <v>0</v>
      </c>
      <c r="N53" s="272">
        <f>Time!N$39</f>
        <v>0</v>
      </c>
      <c r="O53" s="272">
        <f>Time!O$39</f>
        <v>0</v>
      </c>
      <c r="P53" s="272">
        <f>Time!P$39</f>
        <v>0</v>
      </c>
      <c r="Q53" s="272">
        <f>Time!Q$39</f>
        <v>0</v>
      </c>
    </row>
    <row r="54" spans="1:17" s="259" customFormat="1" hidden="1" outlineLevel="2">
      <c r="A54" s="256"/>
      <c r="B54" s="257"/>
      <c r="C54" s="258"/>
      <c r="D54" s="255"/>
      <c r="E54" s="196" t="s">
        <v>952</v>
      </c>
      <c r="F54" s="274"/>
      <c r="G54" s="196" t="s">
        <v>255</v>
      </c>
      <c r="H54" s="274"/>
      <c r="I54" s="274"/>
      <c r="J54" s="274">
        <f t="shared" ref="J54:Q54" si="18" xml:space="preserve"> J44</f>
        <v>0</v>
      </c>
      <c r="K54" s="274">
        <f t="shared" si="18"/>
        <v>0</v>
      </c>
      <c r="L54" s="274">
        <f t="shared" si="18"/>
        <v>29.160422720135195</v>
      </c>
      <c r="M54" s="274">
        <f t="shared" si="18"/>
        <v>0</v>
      </c>
      <c r="N54" s="274">
        <f t="shared" si="18"/>
        <v>0</v>
      </c>
      <c r="O54" s="274">
        <f t="shared" si="18"/>
        <v>0</v>
      </c>
      <c r="P54" s="274">
        <f t="shared" si="18"/>
        <v>0</v>
      </c>
      <c r="Q54" s="274">
        <f t="shared" si="18"/>
        <v>0</v>
      </c>
    </row>
    <row r="55" spans="1:17" s="259" customFormat="1" hidden="1" outlineLevel="2">
      <c r="A55" s="256"/>
      <c r="B55" s="257"/>
      <c r="C55" s="258"/>
      <c r="D55" s="255"/>
      <c r="E55" s="196"/>
      <c r="F55" s="274"/>
      <c r="G55" s="196"/>
      <c r="H55" s="274"/>
      <c r="I55" s="274"/>
      <c r="J55" s="274"/>
      <c r="K55" s="274"/>
      <c r="L55" s="274"/>
      <c r="M55" s="274"/>
      <c r="N55" s="274"/>
      <c r="O55" s="274"/>
      <c r="P55" s="274"/>
      <c r="Q55" s="274"/>
    </row>
    <row r="56" spans="1:17" s="281" customFormat="1" hidden="1" outlineLevel="2">
      <c r="A56" s="277"/>
      <c r="B56" s="278"/>
      <c r="C56" s="279"/>
      <c r="D56" s="280"/>
      <c r="E56" s="282" t="str">
        <f t="shared" ref="E56:Q56" si="19" xml:space="preserve"> E65</f>
        <v>RCV (RPI inflated RCV) balance BEG - WR - nominal</v>
      </c>
      <c r="F56" s="282">
        <f t="shared" si="19"/>
        <v>0</v>
      </c>
      <c r="G56" s="282" t="str">
        <f t="shared" si="19"/>
        <v>£m</v>
      </c>
      <c r="H56" s="282">
        <f t="shared" si="19"/>
        <v>0</v>
      </c>
      <c r="I56" s="282">
        <f t="shared" si="19"/>
        <v>0</v>
      </c>
      <c r="J56" s="282">
        <f t="shared" si="19"/>
        <v>0</v>
      </c>
      <c r="K56" s="282">
        <f t="shared" si="19"/>
        <v>0</v>
      </c>
      <c r="L56" s="282">
        <f t="shared" si="19"/>
        <v>0</v>
      </c>
      <c r="M56" s="282">
        <f t="shared" si="19"/>
        <v>29.160422720135195</v>
      </c>
      <c r="N56" s="282">
        <f t="shared" si="19"/>
        <v>27.56055115450868</v>
      </c>
      <c r="O56" s="282">
        <f t="shared" si="19"/>
        <v>27.315897000737476</v>
      </c>
      <c r="P56" s="282">
        <f t="shared" si="19"/>
        <v>0</v>
      </c>
      <c r="Q56" s="282">
        <f t="shared" si="19"/>
        <v>0</v>
      </c>
    </row>
    <row r="57" spans="1:17" s="259" customFormat="1" hidden="1" outlineLevel="2">
      <c r="A57" s="256"/>
      <c r="B57" s="257"/>
      <c r="C57" s="258"/>
      <c r="D57" s="255"/>
      <c r="E57" s="263" t="str">
        <f xml:space="preserve"> Index!E$239</f>
        <v>RPI index (actual) - FYA - annual inflation active</v>
      </c>
      <c r="F57" s="263">
        <f xml:space="preserve"> Index!F$239</f>
        <v>0</v>
      </c>
      <c r="G57" s="263" t="str">
        <f xml:space="preserve"> Index!G$239</f>
        <v>Factor</v>
      </c>
      <c r="H57" s="263">
        <f xml:space="preserve"> Index!H$239</f>
        <v>0</v>
      </c>
      <c r="I57" s="263">
        <f xml:space="preserve"> Index!I$239</f>
        <v>0</v>
      </c>
      <c r="J57" s="263">
        <f xml:space="preserve"> Index!J$239</f>
        <v>0</v>
      </c>
      <c r="K57" s="263">
        <f xml:space="preserve"> Index!K$239</f>
        <v>1.0305556397587075</v>
      </c>
      <c r="L57" s="263">
        <f xml:space="preserve"> Index!L$239</f>
        <v>1.0258846368797245</v>
      </c>
      <c r="M57" s="263">
        <f xml:space="preserve"> Index!M$239</f>
        <v>1.0086825136806705</v>
      </c>
      <c r="N57" s="263">
        <f xml:space="preserve"> Index!N$239</f>
        <v>1.0577620396600564</v>
      </c>
      <c r="O57" s="263">
        <f xml:space="preserve"> Index!O$239</f>
        <v>0</v>
      </c>
      <c r="P57" s="263">
        <f xml:space="preserve"> Index!P$239</f>
        <v>0</v>
      </c>
      <c r="Q57" s="263">
        <f xml:space="preserve"> Index!Q$239</f>
        <v>0</v>
      </c>
    </row>
    <row r="58" spans="1:17" s="259" customFormat="1" hidden="1" outlineLevel="2">
      <c r="A58" s="256"/>
      <c r="B58" s="257"/>
      <c r="C58" s="258"/>
      <c r="D58" s="255"/>
      <c r="E58" s="196" t="s">
        <v>257</v>
      </c>
      <c r="F58" s="196"/>
      <c r="G58" s="196" t="s">
        <v>255</v>
      </c>
      <c r="H58" s="196"/>
      <c r="I58" s="196"/>
      <c r="J58" s="274">
        <f t="shared" ref="J58:Q58" si="20" xml:space="preserve"> J56 * (J57 - 1)</f>
        <v>0</v>
      </c>
      <c r="K58" s="274">
        <f t="shared" si="20"/>
        <v>0</v>
      </c>
      <c r="L58" s="274">
        <f t="shared" si="20"/>
        <v>0</v>
      </c>
      <c r="M58" s="274">
        <f xml:space="preserve"> M56 * (M57 - 1)</f>
        <v>0.25318576920170938</v>
      </c>
      <c r="N58" s="274">
        <f t="shared" si="20"/>
        <v>1.5919536488397448</v>
      </c>
      <c r="O58" s="274">
        <f t="shared" si="20"/>
        <v>-27.315897000737476</v>
      </c>
      <c r="P58" s="274">
        <f t="shared" si="20"/>
        <v>0</v>
      </c>
      <c r="Q58" s="274">
        <f t="shared" si="20"/>
        <v>0</v>
      </c>
    </row>
    <row r="59" spans="1:17" s="259" customFormat="1" hidden="1" outlineLevel="2">
      <c r="A59" s="256"/>
      <c r="B59" s="257"/>
      <c r="C59" s="258"/>
      <c r="D59" s="255"/>
      <c r="E59" s="196"/>
      <c r="F59" s="196"/>
      <c r="G59" s="196"/>
      <c r="H59" s="196"/>
      <c r="I59" s="196"/>
      <c r="J59" s="196"/>
      <c r="K59" s="196"/>
      <c r="L59" s="196"/>
      <c r="M59" s="196"/>
      <c r="N59" s="196"/>
      <c r="O59" s="196"/>
      <c r="P59" s="196"/>
      <c r="Q59" s="196"/>
    </row>
    <row r="60" spans="1:17" s="292" customFormat="1" hidden="1" outlineLevel="2">
      <c r="A60" s="287"/>
      <c r="B60" s="288"/>
      <c r="C60" s="289"/>
      <c r="D60" s="290"/>
      <c r="E60" s="181" t="str">
        <f xml:space="preserve"> Inp!E$110</f>
        <v>Run-off rate - CPI(H) + RPI wedge - active - WR</v>
      </c>
      <c r="F60" s="181">
        <f xml:space="preserve"> Inp!F$110</f>
        <v>0</v>
      </c>
      <c r="G60" s="181" t="str">
        <f xml:space="preserve"> Inp!G$110</f>
        <v>%</v>
      </c>
      <c r="H60" s="291">
        <f xml:space="preserve"> Inp!H$110</f>
        <v>0</v>
      </c>
      <c r="I60" s="291">
        <f xml:space="preserve"> Inp!I$110</f>
        <v>0</v>
      </c>
      <c r="J60" s="291">
        <f xml:space="preserve"> Inp!J$110</f>
        <v>0</v>
      </c>
      <c r="K60" s="291">
        <f xml:space="preserve"> Inp!K$110</f>
        <v>0</v>
      </c>
      <c r="L60" s="291">
        <f xml:space="preserve"> Inp!L$110</f>
        <v>0</v>
      </c>
      <c r="M60" s="291">
        <f xml:space="preserve"> Inp!M$110</f>
        <v>6.3E-2</v>
      </c>
      <c r="N60" s="291">
        <f xml:space="preserve"> Inp!N$110</f>
        <v>6.3E-2</v>
      </c>
      <c r="O60" s="291">
        <f xml:space="preserve"> Inp!O$110</f>
        <v>6.3E-2</v>
      </c>
      <c r="P60" s="291">
        <f xml:space="preserve"> Inp!P$110</f>
        <v>6.3E-2</v>
      </c>
      <c r="Q60" s="291">
        <f xml:space="preserve"> Inp!Q$110</f>
        <v>6.3E-2</v>
      </c>
    </row>
    <row r="61" spans="1:17" s="281" customFormat="1" hidden="1" outlineLevel="2">
      <c r="A61" s="277"/>
      <c r="B61" s="278"/>
      <c r="C61" s="279"/>
      <c r="D61" s="280"/>
      <c r="E61" s="282" t="str">
        <f t="shared" ref="E61:Q61" si="21" xml:space="preserve"> E65</f>
        <v>RCV (RPI inflated RCV) balance BEG - WR - nominal</v>
      </c>
      <c r="F61" s="282">
        <f t="shared" si="21"/>
        <v>0</v>
      </c>
      <c r="G61" s="282" t="str">
        <f t="shared" si="21"/>
        <v>£m</v>
      </c>
      <c r="H61" s="282">
        <f t="shared" si="21"/>
        <v>0</v>
      </c>
      <c r="I61" s="282">
        <f t="shared" si="21"/>
        <v>0</v>
      </c>
      <c r="J61" s="282">
        <f t="shared" si="21"/>
        <v>0</v>
      </c>
      <c r="K61" s="282">
        <f t="shared" si="21"/>
        <v>0</v>
      </c>
      <c r="L61" s="282">
        <f t="shared" si="21"/>
        <v>0</v>
      </c>
      <c r="M61" s="282">
        <f t="shared" si="21"/>
        <v>29.160422720135195</v>
      </c>
      <c r="N61" s="282">
        <f t="shared" si="21"/>
        <v>27.56055115450868</v>
      </c>
      <c r="O61" s="282">
        <f t="shared" si="21"/>
        <v>27.315897000737476</v>
      </c>
      <c r="P61" s="282">
        <f t="shared" si="21"/>
        <v>0</v>
      </c>
      <c r="Q61" s="282">
        <f t="shared" si="21"/>
        <v>0</v>
      </c>
    </row>
    <row r="62" spans="1:17" s="259" customFormat="1" hidden="1" outlineLevel="2">
      <c r="A62" s="256"/>
      <c r="B62" s="257"/>
      <c r="C62" s="258"/>
      <c r="D62" s="255"/>
      <c r="E62" s="274" t="str">
        <f t="shared" ref="E62:Q62" si="22" xml:space="preserve"> E58</f>
        <v>Indexation on RCV - CPI(H) + RPI wedge bf balance - WR - nominal</v>
      </c>
      <c r="F62" s="274">
        <f t="shared" si="22"/>
        <v>0</v>
      </c>
      <c r="G62" s="274" t="str">
        <f t="shared" si="22"/>
        <v>£m</v>
      </c>
      <c r="H62" s="274">
        <f t="shared" si="22"/>
        <v>0</v>
      </c>
      <c r="I62" s="274">
        <f t="shared" si="22"/>
        <v>0</v>
      </c>
      <c r="J62" s="274">
        <f t="shared" si="22"/>
        <v>0</v>
      </c>
      <c r="K62" s="274">
        <f t="shared" si="22"/>
        <v>0</v>
      </c>
      <c r="L62" s="274">
        <f t="shared" si="22"/>
        <v>0</v>
      </c>
      <c r="M62" s="274">
        <f t="shared" si="22"/>
        <v>0.25318576920170938</v>
      </c>
      <c r="N62" s="274">
        <f t="shared" si="22"/>
        <v>1.5919536488397448</v>
      </c>
      <c r="O62" s="274">
        <f t="shared" si="22"/>
        <v>-27.315897000737476</v>
      </c>
      <c r="P62" s="274">
        <f t="shared" si="22"/>
        <v>0</v>
      </c>
      <c r="Q62" s="274">
        <f t="shared" si="22"/>
        <v>0</v>
      </c>
    </row>
    <row r="63" spans="1:17" s="259" customFormat="1" hidden="1" outlineLevel="2">
      <c r="A63" s="256"/>
      <c r="B63" s="257"/>
      <c r="C63" s="258"/>
      <c r="D63" s="255"/>
      <c r="E63" s="196" t="s">
        <v>953</v>
      </c>
      <c r="F63" s="196"/>
      <c r="G63" s="196" t="s">
        <v>255</v>
      </c>
      <c r="H63" s="274"/>
      <c r="I63" s="274"/>
      <c r="J63" s="274">
        <f t="shared" ref="J63:Q63" si="23" xml:space="preserve"> (J61 + J62) * J60</f>
        <v>0</v>
      </c>
      <c r="K63" s="274">
        <f t="shared" si="23"/>
        <v>0</v>
      </c>
      <c r="L63" s="274">
        <f t="shared" si="23"/>
        <v>0</v>
      </c>
      <c r="M63" s="274">
        <f xml:space="preserve"> (M61 + M62) * M60</f>
        <v>1.8530573348282251</v>
      </c>
      <c r="N63" s="274">
        <f t="shared" si="23"/>
        <v>1.8366078026109507</v>
      </c>
      <c r="O63" s="274">
        <f t="shared" si="23"/>
        <v>0</v>
      </c>
      <c r="P63" s="274">
        <f t="shared" si="23"/>
        <v>0</v>
      </c>
      <c r="Q63" s="274">
        <f t="shared" si="23"/>
        <v>0</v>
      </c>
    </row>
    <row r="64" spans="1:17" s="259" customFormat="1" hidden="1" outlineLevel="2">
      <c r="A64" s="256"/>
      <c r="B64" s="257"/>
      <c r="C64" s="258"/>
      <c r="D64" s="255"/>
      <c r="E64" s="196"/>
      <c r="F64" s="196"/>
      <c r="G64" s="196"/>
      <c r="H64" s="274"/>
      <c r="I64" s="274"/>
      <c r="J64" s="274"/>
      <c r="K64" s="274"/>
      <c r="L64" s="274"/>
      <c r="M64" s="274"/>
      <c r="N64" s="274"/>
      <c r="O64" s="274"/>
      <c r="P64" s="274"/>
      <c r="Q64" s="274"/>
    </row>
    <row r="65" spans="1:17" s="259" customFormat="1" hidden="1" outlineLevel="2">
      <c r="A65" s="256"/>
      <c r="B65" s="257"/>
      <c r="C65" s="258"/>
      <c r="D65" s="255"/>
      <c r="E65" s="196" t="s">
        <v>954</v>
      </c>
      <c r="F65" s="196"/>
      <c r="G65" s="196" t="s">
        <v>255</v>
      </c>
      <c r="H65" s="274"/>
      <c r="I65" s="274"/>
      <c r="J65" s="274">
        <f t="shared" ref="J65:Q65" si="24" xml:space="preserve"> I68</f>
        <v>0</v>
      </c>
      <c r="K65" s="274">
        <f t="shared" si="24"/>
        <v>0</v>
      </c>
      <c r="L65" s="274">
        <f t="shared" si="24"/>
        <v>0</v>
      </c>
      <c r="M65" s="274">
        <f t="shared" si="24"/>
        <v>29.160422720135195</v>
      </c>
      <c r="N65" s="274">
        <f t="shared" si="24"/>
        <v>27.56055115450868</v>
      </c>
      <c r="O65" s="274">
        <f t="shared" si="24"/>
        <v>27.315897000737476</v>
      </c>
      <c r="P65" s="274">
        <f t="shared" si="24"/>
        <v>0</v>
      </c>
      <c r="Q65" s="274">
        <f t="shared" si="24"/>
        <v>0</v>
      </c>
    </row>
    <row r="66" spans="1:17" s="259" customFormat="1" hidden="1" outlineLevel="2">
      <c r="A66" s="256"/>
      <c r="B66" s="257"/>
      <c r="C66" s="258"/>
      <c r="D66" s="255" t="s">
        <v>719</v>
      </c>
      <c r="E66" s="274" t="str">
        <f t="shared" ref="E66:Q66" si="25" xml:space="preserve"> E58</f>
        <v>Indexation on RCV - CPI(H) + RPI wedge bf balance - WR - nominal</v>
      </c>
      <c r="F66" s="274">
        <f t="shared" si="25"/>
        <v>0</v>
      </c>
      <c r="G66" s="274" t="str">
        <f t="shared" si="25"/>
        <v>£m</v>
      </c>
      <c r="H66" s="274">
        <f t="shared" si="25"/>
        <v>0</v>
      </c>
      <c r="I66" s="274">
        <f t="shared" si="25"/>
        <v>0</v>
      </c>
      <c r="J66" s="274">
        <f t="shared" si="25"/>
        <v>0</v>
      </c>
      <c r="K66" s="274">
        <f t="shared" si="25"/>
        <v>0</v>
      </c>
      <c r="L66" s="274">
        <f t="shared" si="25"/>
        <v>0</v>
      </c>
      <c r="M66" s="274">
        <f t="shared" si="25"/>
        <v>0.25318576920170938</v>
      </c>
      <c r="N66" s="274">
        <f t="shared" si="25"/>
        <v>1.5919536488397448</v>
      </c>
      <c r="O66" s="274">
        <f t="shared" si="25"/>
        <v>-27.315897000737476</v>
      </c>
      <c r="P66" s="274">
        <f t="shared" si="25"/>
        <v>0</v>
      </c>
      <c r="Q66" s="274">
        <f t="shared" si="25"/>
        <v>0</v>
      </c>
    </row>
    <row r="67" spans="1:17" s="259" customFormat="1" hidden="1" outlineLevel="2">
      <c r="A67" s="256"/>
      <c r="B67" s="257"/>
      <c r="C67" s="258"/>
      <c r="D67" s="255" t="s">
        <v>631</v>
      </c>
      <c r="E67" s="274" t="str">
        <f t="shared" ref="E67:Q67" si="26" xml:space="preserve"> E63</f>
        <v>RCV - CPI(H) + RPI wedge run-off - WR - nominal</v>
      </c>
      <c r="F67" s="274">
        <f t="shared" si="26"/>
        <v>0</v>
      </c>
      <c r="G67" s="274" t="str">
        <f t="shared" si="26"/>
        <v>£m</v>
      </c>
      <c r="H67" s="274">
        <f t="shared" si="26"/>
        <v>0</v>
      </c>
      <c r="I67" s="274">
        <f t="shared" si="26"/>
        <v>0</v>
      </c>
      <c r="J67" s="274">
        <f t="shared" si="26"/>
        <v>0</v>
      </c>
      <c r="K67" s="274">
        <f t="shared" si="26"/>
        <v>0</v>
      </c>
      <c r="L67" s="274">
        <f t="shared" si="26"/>
        <v>0</v>
      </c>
      <c r="M67" s="274">
        <f t="shared" si="26"/>
        <v>1.8530573348282251</v>
      </c>
      <c r="N67" s="274">
        <f t="shared" si="26"/>
        <v>1.8366078026109507</v>
      </c>
      <c r="O67" s="274">
        <f t="shared" si="26"/>
        <v>0</v>
      </c>
      <c r="P67" s="274">
        <f t="shared" si="26"/>
        <v>0</v>
      </c>
      <c r="Q67" s="274">
        <f t="shared" si="26"/>
        <v>0</v>
      </c>
    </row>
    <row r="68" spans="1:17" s="259" customFormat="1" hidden="1" outlineLevel="2">
      <c r="A68" s="256"/>
      <c r="B68" s="257"/>
      <c r="C68" s="258"/>
      <c r="D68" s="255"/>
      <c r="E68" s="196" t="s">
        <v>955</v>
      </c>
      <c r="F68" s="196"/>
      <c r="G68" s="196" t="s">
        <v>255</v>
      </c>
      <c r="H68" s="274"/>
      <c r="I68" s="274"/>
      <c r="J68" s="274">
        <f t="shared" ref="J68:Q68" si="27" xml:space="preserve"> IF(J53 = 1, J54, J65 + J66 - J67)</f>
        <v>0</v>
      </c>
      <c r="K68" s="274">
        <f t="shared" si="27"/>
        <v>0</v>
      </c>
      <c r="L68" s="274">
        <f t="shared" si="27"/>
        <v>29.160422720135195</v>
      </c>
      <c r="M68" s="274">
        <f xml:space="preserve"> IF(M53 = 1, M54, M65 + M66 - M67)</f>
        <v>27.56055115450868</v>
      </c>
      <c r="N68" s="274">
        <f t="shared" si="27"/>
        <v>27.315897000737476</v>
      </c>
      <c r="O68" s="274">
        <f t="shared" si="27"/>
        <v>0</v>
      </c>
      <c r="P68" s="274">
        <f t="shared" si="27"/>
        <v>0</v>
      </c>
      <c r="Q68" s="274">
        <f t="shared" si="27"/>
        <v>0</v>
      </c>
    </row>
    <row r="69" spans="1:17" s="259" customFormat="1" hidden="1" outlineLevel="1">
      <c r="A69" s="256"/>
      <c r="B69" s="257"/>
      <c r="C69" s="258"/>
      <c r="D69" s="255"/>
      <c r="E69" s="196"/>
      <c r="F69" s="196"/>
      <c r="G69" s="196"/>
      <c r="H69" s="196"/>
      <c r="I69" s="196"/>
      <c r="J69" s="196"/>
      <c r="K69" s="196"/>
      <c r="L69" s="196"/>
      <c r="M69" s="196"/>
      <c r="N69" s="196"/>
      <c r="O69" s="196"/>
      <c r="P69" s="196"/>
      <c r="Q69" s="196"/>
    </row>
    <row r="70" spans="1:17" s="259" customFormat="1" hidden="1" outlineLevel="1" collapsed="1">
      <c r="A70" s="256"/>
      <c r="B70" s="257" t="s">
        <v>956</v>
      </c>
      <c r="C70" s="258"/>
      <c r="D70" s="255"/>
      <c r="E70" s="196"/>
      <c r="F70" s="196"/>
      <c r="G70" s="196"/>
      <c r="H70" s="196"/>
      <c r="I70" s="196"/>
      <c r="J70" s="196"/>
      <c r="K70" s="196"/>
      <c r="L70" s="196"/>
      <c r="M70" s="196"/>
      <c r="N70" s="196"/>
      <c r="O70" s="196"/>
      <c r="P70" s="196"/>
      <c r="Q70" s="196"/>
    </row>
    <row r="71" spans="1:17" s="259" customFormat="1" hidden="1" outlineLevel="2">
      <c r="A71" s="256"/>
      <c r="B71" s="257"/>
      <c r="C71" s="258"/>
      <c r="D71" s="255"/>
      <c r="E71" s="274" t="str">
        <f t="shared" ref="E71:Q71" si="28" xml:space="preserve"> E65</f>
        <v>RCV (RPI inflated RCV) balance BEG - WR - nominal</v>
      </c>
      <c r="F71" s="274">
        <f t="shared" si="28"/>
        <v>0</v>
      </c>
      <c r="G71" s="274" t="str">
        <f t="shared" si="28"/>
        <v>£m</v>
      </c>
      <c r="H71" s="274">
        <f t="shared" si="28"/>
        <v>0</v>
      </c>
      <c r="I71" s="274">
        <f t="shared" si="28"/>
        <v>0</v>
      </c>
      <c r="J71" s="274">
        <f t="shared" si="28"/>
        <v>0</v>
      </c>
      <c r="K71" s="274">
        <f t="shared" si="28"/>
        <v>0</v>
      </c>
      <c r="L71" s="274">
        <f t="shared" si="28"/>
        <v>0</v>
      </c>
      <c r="M71" s="274">
        <f t="shared" si="28"/>
        <v>29.160422720135195</v>
      </c>
      <c r="N71" s="274">
        <f t="shared" si="28"/>
        <v>27.56055115450868</v>
      </c>
      <c r="O71" s="274">
        <f t="shared" si="28"/>
        <v>27.315897000737476</v>
      </c>
      <c r="P71" s="274">
        <f t="shared" si="28"/>
        <v>0</v>
      </c>
      <c r="Q71" s="274">
        <f t="shared" si="28"/>
        <v>0</v>
      </c>
    </row>
    <row r="72" spans="1:17" s="259" customFormat="1" hidden="1" outlineLevel="2">
      <c r="A72" s="256"/>
      <c r="B72" s="257"/>
      <c r="C72" s="258"/>
      <c r="D72" s="255"/>
      <c r="E72" s="274" t="str">
        <f t="shared" ref="E72:Q72" si="29" xml:space="preserve"> E66</f>
        <v>Indexation on RCV - CPI(H) + RPI wedge bf balance - WR - nominal</v>
      </c>
      <c r="F72" s="274">
        <f t="shared" si="29"/>
        <v>0</v>
      </c>
      <c r="G72" s="274" t="str">
        <f t="shared" si="29"/>
        <v>£m</v>
      </c>
      <c r="H72" s="274">
        <f t="shared" si="29"/>
        <v>0</v>
      </c>
      <c r="I72" s="274">
        <f t="shared" si="29"/>
        <v>0</v>
      </c>
      <c r="J72" s="274">
        <f t="shared" si="29"/>
        <v>0</v>
      </c>
      <c r="K72" s="274">
        <f t="shared" si="29"/>
        <v>0</v>
      </c>
      <c r="L72" s="274">
        <f t="shared" si="29"/>
        <v>0</v>
      </c>
      <c r="M72" s="274">
        <f t="shared" si="29"/>
        <v>0.25318576920170938</v>
      </c>
      <c r="N72" s="274">
        <f t="shared" si="29"/>
        <v>1.5919536488397448</v>
      </c>
      <c r="O72" s="274">
        <f t="shared" si="29"/>
        <v>-27.315897000737476</v>
      </c>
      <c r="P72" s="274">
        <f t="shared" si="29"/>
        <v>0</v>
      </c>
      <c r="Q72" s="274">
        <f t="shared" si="29"/>
        <v>0</v>
      </c>
    </row>
    <row r="73" spans="1:17" s="259" customFormat="1" hidden="1" outlineLevel="2">
      <c r="A73" s="256"/>
      <c r="B73" s="257"/>
      <c r="C73" s="258"/>
      <c r="D73" s="255"/>
      <c r="E73" s="274" t="str">
        <f t="shared" ref="E73:Q73" si="30" xml:space="preserve"> E67</f>
        <v>RCV - CPI(H) + RPI wedge run-off - WR - nominal</v>
      </c>
      <c r="F73" s="274">
        <f t="shared" si="30"/>
        <v>0</v>
      </c>
      <c r="G73" s="274" t="str">
        <f t="shared" si="30"/>
        <v>£m</v>
      </c>
      <c r="H73" s="274">
        <f t="shared" si="30"/>
        <v>0</v>
      </c>
      <c r="I73" s="274">
        <f t="shared" si="30"/>
        <v>0</v>
      </c>
      <c r="J73" s="274">
        <f t="shared" si="30"/>
        <v>0</v>
      </c>
      <c r="K73" s="274">
        <f t="shared" si="30"/>
        <v>0</v>
      </c>
      <c r="L73" s="274">
        <f t="shared" si="30"/>
        <v>0</v>
      </c>
      <c r="M73" s="274">
        <f t="shared" si="30"/>
        <v>1.8530573348282251</v>
      </c>
      <c r="N73" s="274">
        <f t="shared" si="30"/>
        <v>1.8366078026109507</v>
      </c>
      <c r="O73" s="274">
        <f t="shared" si="30"/>
        <v>0</v>
      </c>
      <c r="P73" s="274">
        <f t="shared" si="30"/>
        <v>0</v>
      </c>
      <c r="Q73" s="274">
        <f t="shared" si="30"/>
        <v>0</v>
      </c>
    </row>
    <row r="74" spans="1:17" s="259" customFormat="1" hidden="1" outlineLevel="2">
      <c r="A74" s="256"/>
      <c r="B74" s="257"/>
      <c r="C74" s="258"/>
      <c r="D74" s="255"/>
      <c r="E74" s="274" t="str">
        <f t="shared" ref="E74:Q74" si="31" xml:space="preserve"> E68</f>
        <v>RCV (RPI inflated RCV) balance END - WR - nominal</v>
      </c>
      <c r="F74" s="274">
        <f t="shared" si="31"/>
        <v>0</v>
      </c>
      <c r="G74" s="274" t="str">
        <f t="shared" si="31"/>
        <v>£m</v>
      </c>
      <c r="H74" s="274">
        <f t="shared" si="31"/>
        <v>0</v>
      </c>
      <c r="I74" s="274">
        <f t="shared" si="31"/>
        <v>0</v>
      </c>
      <c r="J74" s="274">
        <f t="shared" si="31"/>
        <v>0</v>
      </c>
      <c r="K74" s="274">
        <f t="shared" si="31"/>
        <v>0</v>
      </c>
      <c r="L74" s="274">
        <f t="shared" si="31"/>
        <v>29.160422720135195</v>
      </c>
      <c r="M74" s="274">
        <f t="shared" si="31"/>
        <v>27.56055115450868</v>
      </c>
      <c r="N74" s="274">
        <f t="shared" si="31"/>
        <v>27.315897000737476</v>
      </c>
      <c r="O74" s="274">
        <f t="shared" si="31"/>
        <v>0</v>
      </c>
      <c r="P74" s="274">
        <f t="shared" si="31"/>
        <v>0</v>
      </c>
      <c r="Q74" s="274">
        <f t="shared" si="31"/>
        <v>0</v>
      </c>
    </row>
    <row r="75" spans="1:17" s="259" customFormat="1" hidden="1" outlineLevel="2">
      <c r="A75" s="256"/>
      <c r="B75" s="257"/>
      <c r="C75" s="258"/>
      <c r="D75" s="255"/>
      <c r="E75" s="196" t="s">
        <v>957</v>
      </c>
      <c r="F75" s="196"/>
      <c r="G75" s="196" t="s">
        <v>255</v>
      </c>
      <c r="H75" s="274"/>
      <c r="I75" s="274"/>
      <c r="J75" s="274">
        <f t="shared" ref="J75:Q75" si="32" xml:space="preserve"> ((J71 + J72) + J74) / 2</f>
        <v>0</v>
      </c>
      <c r="K75" s="274">
        <f t="shared" si="32"/>
        <v>0</v>
      </c>
      <c r="L75" s="274">
        <f t="shared" si="32"/>
        <v>14.580211360067597</v>
      </c>
      <c r="M75" s="274">
        <f t="shared" si="32"/>
        <v>28.487079821922791</v>
      </c>
      <c r="N75" s="274">
        <f t="shared" si="32"/>
        <v>28.23420090204295</v>
      </c>
      <c r="O75" s="274">
        <f t="shared" si="32"/>
        <v>0</v>
      </c>
      <c r="P75" s="274">
        <f t="shared" si="32"/>
        <v>0</v>
      </c>
      <c r="Q75" s="274">
        <f t="shared" si="32"/>
        <v>0</v>
      </c>
    </row>
    <row r="76" spans="1:17" s="259" customFormat="1" hidden="1" outlineLevel="2">
      <c r="A76" s="256"/>
      <c r="B76" s="257"/>
      <c r="C76" s="258"/>
      <c r="D76" s="255"/>
      <c r="E76" s="196"/>
      <c r="F76" s="196"/>
      <c r="G76" s="196"/>
      <c r="H76" s="196"/>
      <c r="I76" s="196"/>
      <c r="J76" s="196"/>
      <c r="K76" s="196"/>
      <c r="L76" s="196"/>
      <c r="M76" s="196"/>
      <c r="N76" s="196"/>
      <c r="O76" s="196"/>
      <c r="P76" s="196"/>
      <c r="Q76" s="196"/>
    </row>
    <row r="77" spans="1:17" s="259" customFormat="1" hidden="1" outlineLevel="2">
      <c r="A77" s="256"/>
      <c r="B77" s="257"/>
      <c r="C77" s="258"/>
      <c r="D77" s="255"/>
      <c r="E77" s="263" t="str">
        <f xml:space="preserve"> Index!E$199</f>
        <v>CPIH index (actual) - FYA - inflate from FYA 2017-18</v>
      </c>
      <c r="F77" s="263">
        <f xml:space="preserve"> Index!F$199</f>
        <v>0</v>
      </c>
      <c r="G77" s="263" t="str">
        <f xml:space="preserve"> Index!G$199</f>
        <v>Factor</v>
      </c>
      <c r="H77" s="263">
        <f xml:space="preserve"> Index!H$199</f>
        <v>0</v>
      </c>
      <c r="I77" s="263">
        <f xml:space="preserve"> Index!I$199</f>
        <v>0</v>
      </c>
      <c r="J77" s="263">
        <f xml:space="preserve"> Index!J$199</f>
        <v>1</v>
      </c>
      <c r="K77" s="263">
        <f xml:space="preserve"> Index!K$199</f>
        <v>1.0212697905005599</v>
      </c>
      <c r="L77" s="263">
        <f xml:space="preserve"> Index!L$199</f>
        <v>1.0386214616983847</v>
      </c>
      <c r="M77" s="263">
        <f xml:space="preserve"> Index!M$199</f>
        <v>1.0469374700143934</v>
      </c>
      <c r="N77" s="263">
        <f xml:space="preserve"> Index!N$199</f>
        <v>1.0853990084759317</v>
      </c>
      <c r="O77" s="263">
        <f xml:space="preserve"> Index!O$199</f>
        <v>0</v>
      </c>
      <c r="P77" s="263">
        <f xml:space="preserve"> Index!P$199</f>
        <v>0</v>
      </c>
      <c r="Q77" s="263">
        <f xml:space="preserve"> Index!Q$199</f>
        <v>0</v>
      </c>
    </row>
    <row r="78" spans="1:17" s="259" customFormat="1" hidden="1" outlineLevel="2">
      <c r="A78" s="256"/>
      <c r="B78" s="257"/>
      <c r="C78" s="258"/>
      <c r="D78" s="255"/>
      <c r="E78" s="196"/>
      <c r="F78" s="196"/>
      <c r="G78" s="196"/>
      <c r="H78" s="196"/>
      <c r="I78" s="196"/>
      <c r="J78" s="196"/>
      <c r="K78" s="196"/>
      <c r="L78" s="196"/>
      <c r="M78" s="196"/>
      <c r="N78" s="196"/>
      <c r="O78" s="196"/>
      <c r="P78" s="196"/>
      <c r="Q78" s="196"/>
    </row>
    <row r="79" spans="1:17" s="573" customFormat="1" hidden="1" outlineLevel="2">
      <c r="A79" s="572"/>
      <c r="B79" s="570"/>
      <c r="C79" s="574"/>
      <c r="D79" s="571"/>
      <c r="E79" s="577" t="s">
        <v>958</v>
      </c>
      <c r="F79" s="577"/>
      <c r="G79" s="577" t="s">
        <v>255</v>
      </c>
      <c r="H79" s="577"/>
      <c r="I79" s="577"/>
      <c r="J79" s="577">
        <f t="shared" ref="J79:Q79" si="33" xml:space="preserve"> IF(J$13 = 1, J71 / J77, 0)</f>
        <v>0</v>
      </c>
      <c r="K79" s="577">
        <f t="shared" si="33"/>
        <v>0</v>
      </c>
      <c r="L79" s="577">
        <f t="shared" si="33"/>
        <v>0</v>
      </c>
      <c r="M79" s="577">
        <f xml:space="preserve"> IF(M$13 = 1, M71 / M77, 0)</f>
        <v>27.853070078516048</v>
      </c>
      <c r="N79" s="577">
        <f t="shared" si="33"/>
        <v>25.392091700183109</v>
      </c>
      <c r="O79" s="577">
        <f t="shared" si="33"/>
        <v>0</v>
      </c>
      <c r="P79" s="577">
        <f t="shared" si="33"/>
        <v>0</v>
      </c>
      <c r="Q79" s="577">
        <f t="shared" si="33"/>
        <v>0</v>
      </c>
    </row>
    <row r="80" spans="1:17" s="573" customFormat="1" hidden="1" outlineLevel="2">
      <c r="A80" s="572"/>
      <c r="B80" s="570"/>
      <c r="C80" s="574"/>
      <c r="D80" s="571" t="s">
        <v>719</v>
      </c>
      <c r="E80" s="577" t="s">
        <v>717</v>
      </c>
      <c r="F80" s="577"/>
      <c r="G80" s="577" t="s">
        <v>255</v>
      </c>
      <c r="H80" s="577"/>
      <c r="I80" s="577"/>
      <c r="J80" s="577">
        <f t="shared" ref="J80:Q80" si="34" xml:space="preserve"> IF(J$13 = 1, J72 / J77, 0)</f>
        <v>0</v>
      </c>
      <c r="K80" s="577">
        <f t="shared" si="34"/>
        <v>0</v>
      </c>
      <c r="L80" s="577">
        <f t="shared" si="34"/>
        <v>0</v>
      </c>
      <c r="M80" s="577">
        <f t="shared" si="34"/>
        <v>0.24183466200539039</v>
      </c>
      <c r="N80" s="577">
        <f t="shared" si="34"/>
        <v>1.4666990078377666</v>
      </c>
      <c r="O80" s="577">
        <f t="shared" si="34"/>
        <v>0</v>
      </c>
      <c r="P80" s="577">
        <f t="shared" si="34"/>
        <v>0</v>
      </c>
      <c r="Q80" s="577">
        <f t="shared" si="34"/>
        <v>0</v>
      </c>
    </row>
    <row r="81" spans="1:17" s="573" customFormat="1" hidden="1" outlineLevel="2">
      <c r="A81" s="572"/>
      <c r="B81" s="570"/>
      <c r="C81" s="574"/>
      <c r="D81" s="571" t="str">
        <f xml:space="preserve"> PR19FDPublishedTables!D$29</f>
        <v>less</v>
      </c>
      <c r="E81" s="577" t="s">
        <v>959</v>
      </c>
      <c r="F81" s="577"/>
      <c r="G81" s="577" t="s">
        <v>255</v>
      </c>
      <c r="H81" s="577"/>
      <c r="I81" s="577"/>
      <c r="J81" s="577">
        <f t="shared" ref="J81:Q81" si="35" xml:space="preserve"> IF(J$13 = 1, J73 / J77, 0)</f>
        <v>0</v>
      </c>
      <c r="K81" s="577">
        <f t="shared" si="35"/>
        <v>0</v>
      </c>
      <c r="L81" s="577">
        <f t="shared" si="35"/>
        <v>0</v>
      </c>
      <c r="M81" s="577">
        <f t="shared" si="35"/>
        <v>1.7699789986528509</v>
      </c>
      <c r="N81" s="577">
        <f t="shared" si="35"/>
        <v>1.6921038146053149</v>
      </c>
      <c r="O81" s="577">
        <f t="shared" si="35"/>
        <v>0</v>
      </c>
      <c r="P81" s="577">
        <f t="shared" si="35"/>
        <v>0</v>
      </c>
      <c r="Q81" s="577">
        <f t="shared" si="35"/>
        <v>0</v>
      </c>
    </row>
    <row r="82" spans="1:17" s="573" customFormat="1" hidden="1" outlineLevel="2">
      <c r="A82" s="572"/>
      <c r="B82" s="570"/>
      <c r="C82" s="574"/>
      <c r="D82" s="571"/>
      <c r="E82" s="577" t="s">
        <v>960</v>
      </c>
      <c r="F82" s="577"/>
      <c r="G82" s="577" t="s">
        <v>255</v>
      </c>
      <c r="H82" s="577"/>
      <c r="I82" s="577"/>
      <c r="J82" s="577">
        <f t="shared" ref="J82:Q82" si="36" xml:space="preserve"> IF(J$13 = 1, J74 / J77, 0)</f>
        <v>0</v>
      </c>
      <c r="K82" s="577">
        <f t="shared" si="36"/>
        <v>0</v>
      </c>
      <c r="L82" s="577">
        <f t="shared" si="36"/>
        <v>28.0760833426754</v>
      </c>
      <c r="M82" s="577">
        <f t="shared" si="36"/>
        <v>26.32492574186859</v>
      </c>
      <c r="N82" s="577">
        <f t="shared" si="36"/>
        <v>25.166686893415559</v>
      </c>
      <c r="O82" s="577">
        <f t="shared" si="36"/>
        <v>0</v>
      </c>
      <c r="P82" s="577">
        <f t="shared" si="36"/>
        <v>0</v>
      </c>
      <c r="Q82" s="577">
        <f t="shared" si="36"/>
        <v>0</v>
      </c>
    </row>
    <row r="83" spans="1:17" s="573" customFormat="1" hidden="1" outlineLevel="2">
      <c r="A83" s="572"/>
      <c r="B83" s="570"/>
      <c r="C83" s="574"/>
      <c r="D83" s="571"/>
      <c r="E83" s="577" t="s">
        <v>961</v>
      </c>
      <c r="F83" s="577"/>
      <c r="G83" s="577" t="s">
        <v>255</v>
      </c>
      <c r="H83" s="577"/>
      <c r="I83" s="577"/>
      <c r="J83" s="577">
        <f t="shared" ref="J83:Q83" si="37" xml:space="preserve"> IF(J$10 = 1, 0, IF(J$13 = 1, J75 / J77,0))</f>
        <v>0</v>
      </c>
      <c r="K83" s="577">
        <f t="shared" si="37"/>
        <v>0</v>
      </c>
      <c r="L83" s="577">
        <f t="shared" si="37"/>
        <v>0</v>
      </c>
      <c r="M83" s="577">
        <f t="shared" si="37"/>
        <v>27.209915241195013</v>
      </c>
      <c r="N83" s="577">
        <f t="shared" si="37"/>
        <v>26.012738800718218</v>
      </c>
      <c r="O83" s="577">
        <f t="shared" si="37"/>
        <v>0</v>
      </c>
      <c r="P83" s="577">
        <f t="shared" si="37"/>
        <v>0</v>
      </c>
      <c r="Q83" s="577">
        <f t="shared" si="37"/>
        <v>0</v>
      </c>
    </row>
    <row r="84" spans="1:17" s="573" customFormat="1" hidden="1" outlineLevel="1">
      <c r="A84" s="572"/>
      <c r="B84" s="570"/>
      <c r="C84" s="574"/>
      <c r="D84" s="571"/>
      <c r="E84" s="577"/>
      <c r="F84" s="577"/>
      <c r="G84" s="577"/>
      <c r="H84" s="577"/>
      <c r="I84" s="577"/>
      <c r="J84" s="577"/>
      <c r="K84" s="577"/>
      <c r="L84" s="577"/>
      <c r="M84" s="577"/>
      <c r="N84" s="577"/>
      <c r="O84" s="577"/>
      <c r="P84" s="577"/>
      <c r="Q84" s="577"/>
    </row>
    <row r="85" spans="1:17" s="573" customFormat="1" hidden="1" outlineLevel="1" collapsed="1">
      <c r="A85" s="572"/>
      <c r="B85" s="602" t="s">
        <v>962</v>
      </c>
      <c r="C85" s="574"/>
      <c r="D85" s="571"/>
      <c r="E85" s="577"/>
      <c r="F85" s="577"/>
      <c r="G85" s="577"/>
      <c r="H85" s="577"/>
      <c r="I85" s="577"/>
      <c r="J85" s="577"/>
      <c r="K85" s="577"/>
      <c r="L85" s="577"/>
      <c r="M85" s="577"/>
      <c r="N85" s="577"/>
      <c r="O85" s="577"/>
      <c r="P85" s="577"/>
      <c r="Q85" s="577"/>
    </row>
    <row r="86" spans="1:17" s="573" customFormat="1" hidden="1" outlineLevel="2">
      <c r="A86" s="572"/>
      <c r="B86" s="570"/>
      <c r="C86" s="574"/>
      <c r="D86" s="571"/>
      <c r="E86" s="577"/>
      <c r="F86" s="577"/>
      <c r="G86" s="577"/>
      <c r="H86" s="577"/>
      <c r="I86" s="577"/>
      <c r="J86" s="577"/>
      <c r="K86" s="577"/>
      <c r="L86" s="577"/>
      <c r="M86" s="577"/>
      <c r="N86" s="577"/>
      <c r="O86" s="577"/>
      <c r="P86" s="577"/>
      <c r="Q86" s="577"/>
    </row>
    <row r="87" spans="1:17" s="607" customFormat="1" hidden="1" outlineLevel="2">
      <c r="A87" s="603"/>
      <c r="B87" s="604"/>
      <c r="C87" s="605"/>
      <c r="D87" s="606"/>
      <c r="E87" s="575" t="str">
        <f xml:space="preserve"> PR19FDPublishedTables!E$58</f>
        <v>RCV (CPIH inflated RCV) 31 March 2020 post midnight adjustments - WR - real</v>
      </c>
      <c r="F87" s="575">
        <f xml:space="preserve"> PR19FDPublishedTables!F$58</f>
        <v>0</v>
      </c>
      <c r="G87" s="575" t="str">
        <f xml:space="preserve"> PR19FDPublishedTables!G$58</f>
        <v>£m</v>
      </c>
      <c r="H87" s="575">
        <f xml:space="preserve"> PR19FDPublishedTables!H$58</f>
        <v>0</v>
      </c>
      <c r="I87" s="575">
        <f xml:space="preserve"> PR19FDPublishedTables!I$58</f>
        <v>0</v>
      </c>
      <c r="J87" s="575">
        <f xml:space="preserve"> PR19FDPublishedTables!J$58</f>
        <v>0</v>
      </c>
      <c r="K87" s="575">
        <f xml:space="preserve"> PR19FDPublishedTables!K$58</f>
        <v>0</v>
      </c>
      <c r="L87" s="575">
        <f xml:space="preserve"> PR19FDPublishedTables!L$58</f>
        <v>28.076083342675442</v>
      </c>
      <c r="M87" s="575">
        <f xml:space="preserve"> PR19FDPublishedTables!M$58</f>
        <v>0</v>
      </c>
      <c r="N87" s="575">
        <f xml:space="preserve"> PR19FDPublishedTables!N$58</f>
        <v>0</v>
      </c>
      <c r="O87" s="575">
        <f xml:space="preserve"> PR19FDPublishedTables!O$58</f>
        <v>0</v>
      </c>
      <c r="P87" s="575">
        <f xml:space="preserve"> PR19FDPublishedTables!P$58</f>
        <v>0</v>
      </c>
      <c r="Q87" s="575">
        <f xml:space="preserve"> PR19FDPublishedTables!Q$58</f>
        <v>0</v>
      </c>
    </row>
    <row r="88" spans="1:17" s="573" customFormat="1" hidden="1" outlineLevel="2">
      <c r="A88" s="572"/>
      <c r="B88" s="570"/>
      <c r="C88" s="574"/>
      <c r="D88" s="577"/>
      <c r="E88" s="575" t="str">
        <f xml:space="preserve"> PR19FDPublishedTables!E$72</f>
        <v>Opening RCV (CPIH inflated RCV) - WR - real</v>
      </c>
      <c r="F88" s="575">
        <f xml:space="preserve"> PR19FDPublishedTables!F$72</f>
        <v>0</v>
      </c>
      <c r="G88" s="575" t="str">
        <f xml:space="preserve"> PR19FDPublishedTables!G$72</f>
        <v>£m</v>
      </c>
      <c r="H88" s="575">
        <f xml:space="preserve"> PR19FDPublishedTables!H$72</f>
        <v>0</v>
      </c>
      <c r="I88" s="575">
        <f xml:space="preserve"> PR19FDPublishedTables!I$72</f>
        <v>0</v>
      </c>
      <c r="J88" s="575">
        <f xml:space="preserve"> PR19FDPublishedTables!J$72</f>
        <v>0</v>
      </c>
      <c r="K88" s="575">
        <f xml:space="preserve"> PR19FDPublishedTables!K$72</f>
        <v>0</v>
      </c>
      <c r="L88" s="575">
        <f xml:space="preserve"> PR19FDPublishedTables!L$72</f>
        <v>0</v>
      </c>
      <c r="M88" s="575">
        <f xml:space="preserve"> PR19FDPublishedTables!M$72</f>
        <v>28.076083342675442</v>
      </c>
      <c r="N88" s="575">
        <f xml:space="preserve"> PR19FDPublishedTables!N$72</f>
        <v>26.307290092086884</v>
      </c>
      <c r="O88" s="575">
        <f xml:space="preserve"> PR19FDPublishedTables!O$72</f>
        <v>24.649930816285394</v>
      </c>
      <c r="P88" s="575">
        <f xml:space="preserve"> PR19FDPublishedTables!P$72</f>
        <v>23.096985174859434</v>
      </c>
      <c r="Q88" s="575">
        <f xml:space="preserve"> PR19FDPublishedTables!Q$72</f>
        <v>21.641875108843294</v>
      </c>
    </row>
    <row r="89" spans="1:17" s="573" customFormat="1" hidden="1" outlineLevel="2">
      <c r="A89" s="572"/>
      <c r="B89" s="570"/>
      <c r="C89" s="574"/>
      <c r="D89" s="639"/>
      <c r="E89" s="577" t="s">
        <v>963</v>
      </c>
      <c r="F89" s="577"/>
      <c r="G89" s="577" t="s">
        <v>255</v>
      </c>
      <c r="H89" s="577"/>
      <c r="I89" s="577"/>
      <c r="J89" s="577">
        <f t="shared" ref="J89:Q89" si="38" xml:space="preserve"> IF(J$12 = 1, J88 * (J$17 - 1) * J$13, 0)</f>
        <v>0</v>
      </c>
      <c r="K89" s="577">
        <f t="shared" si="38"/>
        <v>0</v>
      </c>
      <c r="L89" s="577">
        <f t="shared" si="38"/>
        <v>0</v>
      </c>
      <c r="M89" s="577">
        <f t="shared" si="38"/>
        <v>0.22479888117934044</v>
      </c>
      <c r="N89" s="577">
        <f t="shared" si="38"/>
        <v>0.96645585689252034</v>
      </c>
      <c r="O89" s="577">
        <f t="shared" si="38"/>
        <v>0</v>
      </c>
      <c r="P89" s="577">
        <f t="shared" si="38"/>
        <v>0</v>
      </c>
      <c r="Q89" s="577">
        <f t="shared" si="38"/>
        <v>0</v>
      </c>
    </row>
    <row r="90" spans="1:17" s="573" customFormat="1" hidden="1" outlineLevel="2">
      <c r="A90" s="572"/>
      <c r="B90" s="570"/>
      <c r="C90" s="574"/>
      <c r="D90" s="639"/>
      <c r="E90" s="577"/>
      <c r="F90" s="577"/>
      <c r="G90" s="577"/>
      <c r="H90" s="577"/>
      <c r="I90" s="577"/>
      <c r="J90" s="577"/>
      <c r="K90" s="577"/>
      <c r="L90" s="577"/>
      <c r="M90" s="577"/>
      <c r="N90" s="577"/>
      <c r="O90" s="577"/>
      <c r="P90" s="577"/>
      <c r="Q90" s="577"/>
    </row>
    <row r="91" spans="1:17" s="573" customFormat="1" hidden="1" outlineLevel="2">
      <c r="A91" s="572"/>
      <c r="B91" s="570"/>
      <c r="C91" s="574"/>
      <c r="D91" s="639"/>
      <c r="E91" s="577" t="s">
        <v>964</v>
      </c>
      <c r="F91" s="577"/>
      <c r="G91" s="577" t="s">
        <v>255</v>
      </c>
      <c r="H91" s="577"/>
      <c r="I91" s="577"/>
      <c r="J91" s="577">
        <f t="shared" ref="J91" si="39" xml:space="preserve"> IF(J$12 = 1, J88 - J89, 0)</f>
        <v>0</v>
      </c>
      <c r="K91" s="577">
        <f t="shared" ref="K91" si="40" xml:space="preserve"> IF(K$12 = 1, K88 - K89, 0)</f>
        <v>0</v>
      </c>
      <c r="L91" s="577">
        <f t="shared" ref="L91" si="41" xml:space="preserve"> IF(L$12 = 1, L88 - L89, 0)</f>
        <v>0</v>
      </c>
      <c r="M91" s="577">
        <f t="shared" ref="M91" si="42" xml:space="preserve"> IF(M$12 = 1, M88 - M89, 0)</f>
        <v>27.851284461496103</v>
      </c>
      <c r="N91" s="577">
        <f t="shared" ref="N91" si="43" xml:space="preserve"> IF(N$12 = 1, N88 - N89, 0)</f>
        <v>25.340834235194365</v>
      </c>
      <c r="O91" s="577">
        <f t="shared" ref="O91" si="44" xml:space="preserve"> IF(O$12 = 1, O88 - O89, 0)</f>
        <v>24.649930816285394</v>
      </c>
      <c r="P91" s="577">
        <f t="shared" ref="P91" si="45" xml:space="preserve"> IF(P$12 = 1, P88 - P89, 0)</f>
        <v>23.096985174859434</v>
      </c>
      <c r="Q91" s="577">
        <f xml:space="preserve"> IF(Q$12 = 1, Q88 - Q89, 0)</f>
        <v>21.641875108843294</v>
      </c>
    </row>
    <row r="92" spans="1:17" s="573" customFormat="1" hidden="1" outlineLevel="2">
      <c r="A92" s="572"/>
      <c r="B92" s="570"/>
      <c r="C92" s="574"/>
      <c r="D92" s="639" t="s">
        <v>719</v>
      </c>
      <c r="E92" s="577" t="str">
        <f t="shared" ref="E92" si="46" xml:space="preserve"> E89</f>
        <v>Indexation included in opening RCV (CPIH inflated RCV) - WR - real</v>
      </c>
      <c r="F92" s="577">
        <f t="shared" ref="F92" si="47" xml:space="preserve"> F89</f>
        <v>0</v>
      </c>
      <c r="G92" s="577" t="str">
        <f t="shared" ref="G92:Q92" si="48" xml:space="preserve"> G89</f>
        <v>£m</v>
      </c>
      <c r="H92" s="577">
        <f t="shared" si="48"/>
        <v>0</v>
      </c>
      <c r="I92" s="577">
        <f t="shared" si="48"/>
        <v>0</v>
      </c>
      <c r="J92" s="577">
        <f t="shared" si="48"/>
        <v>0</v>
      </c>
      <c r="K92" s="577">
        <f t="shared" si="48"/>
        <v>0</v>
      </c>
      <c r="L92" s="577">
        <f t="shared" si="48"/>
        <v>0</v>
      </c>
      <c r="M92" s="577">
        <f t="shared" si="48"/>
        <v>0.22479888117934044</v>
      </c>
      <c r="N92" s="577">
        <f t="shared" si="48"/>
        <v>0.96645585689252034</v>
      </c>
      <c r="O92" s="577">
        <f t="shared" si="48"/>
        <v>0</v>
      </c>
      <c r="P92" s="577">
        <f t="shared" si="48"/>
        <v>0</v>
      </c>
      <c r="Q92" s="577">
        <f t="shared" si="48"/>
        <v>0</v>
      </c>
    </row>
    <row r="93" spans="1:17" s="573" customFormat="1" hidden="1" outlineLevel="2">
      <c r="A93" s="572"/>
      <c r="B93" s="570"/>
      <c r="C93" s="574"/>
      <c r="D93" s="571" t="str">
        <f xml:space="preserve"> PR19FDPublishedTables!D$73</f>
        <v>less</v>
      </c>
      <c r="E93" s="575" t="str">
        <f xml:space="preserve"> PR19FDPublishedTables!E$73</f>
        <v>RCV - CPI(H) bf depreciation - WR - real</v>
      </c>
      <c r="F93" s="575">
        <f xml:space="preserve"> PR19FDPublishedTables!F$73</f>
        <v>0</v>
      </c>
      <c r="G93" s="575" t="str">
        <f xml:space="preserve"> PR19FDPublishedTables!G$73</f>
        <v>£m</v>
      </c>
      <c r="H93" s="575">
        <f xml:space="preserve"> PR19FDPublishedTables!H$73</f>
        <v>0</v>
      </c>
      <c r="I93" s="575">
        <f xml:space="preserve"> PR19FDPublishedTables!I$73</f>
        <v>0</v>
      </c>
      <c r="J93" s="575">
        <f xml:space="preserve"> PR19FDPublishedTables!J$73</f>
        <v>0</v>
      </c>
      <c r="K93" s="575">
        <f xml:space="preserve"> PR19FDPublishedTables!K$73</f>
        <v>0</v>
      </c>
      <c r="L93" s="575">
        <f xml:space="preserve"> PR19FDPublishedTables!L$73</f>
        <v>0</v>
      </c>
      <c r="M93" s="575">
        <f xml:space="preserve"> PR19FDPublishedTables!M$73</f>
        <v>1.768793250588552</v>
      </c>
      <c r="N93" s="575">
        <f xml:space="preserve"> PR19FDPublishedTables!N$73</f>
        <v>1.6573592758014701</v>
      </c>
      <c r="O93" s="575">
        <f xml:space="preserve"> PR19FDPublishedTables!O$73</f>
        <v>1.5529456414259821</v>
      </c>
      <c r="P93" s="575">
        <f xml:space="preserve"> PR19FDPublishedTables!P$73</f>
        <v>1.4551100660161389</v>
      </c>
      <c r="Q93" s="575">
        <f xml:space="preserve"> PR19FDPublishedTables!Q$73</f>
        <v>1.3634381318571254</v>
      </c>
    </row>
    <row r="94" spans="1:17" s="573" customFormat="1" hidden="1" outlineLevel="2">
      <c r="A94" s="572"/>
      <c r="B94" s="570"/>
      <c r="C94" s="574"/>
      <c r="D94" s="571" t="str">
        <f xml:space="preserve"> PR19FDPublishedTables!D$74</f>
        <v>less</v>
      </c>
      <c r="E94" s="575" t="str">
        <f xml:space="preserve"> PR19FDPublishedTables!E$74</f>
        <v>Other adjustments CPI(H) - WR - real</v>
      </c>
      <c r="F94" s="575">
        <f xml:space="preserve"> PR19FDPublishedTables!F$74</f>
        <v>0</v>
      </c>
      <c r="G94" s="575" t="str">
        <f xml:space="preserve"> PR19FDPublishedTables!G$74</f>
        <v>£m</v>
      </c>
      <c r="H94" s="575">
        <f xml:space="preserve"> PR19FDPublishedTables!H$74</f>
        <v>0</v>
      </c>
      <c r="I94" s="575">
        <f xml:space="preserve"> PR19FDPublishedTables!I$74</f>
        <v>0</v>
      </c>
      <c r="J94" s="575">
        <f xml:space="preserve"> PR19FDPublishedTables!J$74</f>
        <v>0</v>
      </c>
      <c r="K94" s="575">
        <f xml:space="preserve"> PR19FDPublishedTables!K$74</f>
        <v>0</v>
      </c>
      <c r="L94" s="575">
        <f xml:space="preserve"> PR19FDPublishedTables!L$74</f>
        <v>0</v>
      </c>
      <c r="M94" s="575">
        <f xml:space="preserve"> PR19FDPublishedTables!M$74</f>
        <v>0</v>
      </c>
      <c r="N94" s="575">
        <f xml:space="preserve"> PR19FDPublishedTables!N$74</f>
        <v>0</v>
      </c>
      <c r="O94" s="575">
        <f xml:space="preserve"> PR19FDPublishedTables!O$74</f>
        <v>0</v>
      </c>
      <c r="P94" s="575">
        <f xml:space="preserve"> PR19FDPublishedTables!P$74</f>
        <v>0</v>
      </c>
      <c r="Q94" s="575">
        <f xml:space="preserve"> PR19FDPublishedTables!Q$74</f>
        <v>0</v>
      </c>
    </row>
    <row r="95" spans="1:17" s="573" customFormat="1" hidden="1" outlineLevel="2">
      <c r="A95" s="572"/>
      <c r="B95" s="570"/>
      <c r="C95" s="574"/>
      <c r="D95" s="571"/>
      <c r="E95" s="575" t="str">
        <f xml:space="preserve"> PR19FDPublishedTables!E$75</f>
        <v>Closing RCV (CPIH inflated RCV) - WR - real</v>
      </c>
      <c r="F95" s="575">
        <f xml:space="preserve"> PR19FDPublishedTables!F$75</f>
        <v>0</v>
      </c>
      <c r="G95" s="575" t="str">
        <f xml:space="preserve"> PR19FDPublishedTables!G$75</f>
        <v>£m</v>
      </c>
      <c r="H95" s="575">
        <f xml:space="preserve"> PR19FDPublishedTables!H$75</f>
        <v>0</v>
      </c>
      <c r="I95" s="575">
        <f xml:space="preserve"> PR19FDPublishedTables!I$75</f>
        <v>0</v>
      </c>
      <c r="J95" s="575">
        <f xml:space="preserve"> PR19FDPublishedTables!J$75</f>
        <v>0</v>
      </c>
      <c r="K95" s="575">
        <f xml:space="preserve"> PR19FDPublishedTables!K$75</f>
        <v>0</v>
      </c>
      <c r="L95" s="575">
        <f xml:space="preserve"> PR19FDPublishedTables!L$75</f>
        <v>0</v>
      </c>
      <c r="M95" s="575">
        <f xml:space="preserve"> PR19FDPublishedTables!M$75</f>
        <v>26.307290092086891</v>
      </c>
      <c r="N95" s="575">
        <f xml:space="preserve"> PR19FDPublishedTables!N$75</f>
        <v>24.649930816285412</v>
      </c>
      <c r="O95" s="575">
        <f xml:space="preserve"> PR19FDPublishedTables!O$75</f>
        <v>23.096985174859412</v>
      </c>
      <c r="P95" s="575">
        <f xml:space="preserve"> PR19FDPublishedTables!P$75</f>
        <v>21.641875108843294</v>
      </c>
      <c r="Q95" s="575">
        <f xml:space="preserve"> PR19FDPublishedTables!Q$75</f>
        <v>20.278436976986168</v>
      </c>
    </row>
    <row r="96" spans="1:17" s="573" customFormat="1" hidden="1" outlineLevel="2">
      <c r="A96" s="572"/>
      <c r="B96" s="570"/>
      <c r="C96" s="574"/>
      <c r="D96" s="571"/>
      <c r="E96" s="575" t="str">
        <f xml:space="preserve"> PR19FDPublishedTables!E$79</f>
        <v>Average CPIH inflated RCV - WR - real</v>
      </c>
      <c r="F96" s="575">
        <f xml:space="preserve"> PR19FDPublishedTables!F$79</f>
        <v>0</v>
      </c>
      <c r="G96" s="575" t="str">
        <f xml:space="preserve"> PR19FDPublishedTables!G$79</f>
        <v>£m</v>
      </c>
      <c r="H96" s="575">
        <f xml:space="preserve"> PR19FDPublishedTables!H$79</f>
        <v>0</v>
      </c>
      <c r="I96" s="575">
        <f xml:space="preserve"> PR19FDPublishedTables!I$79</f>
        <v>0</v>
      </c>
      <c r="J96" s="575">
        <f xml:space="preserve"> PR19FDPublishedTables!J$79</f>
        <v>0</v>
      </c>
      <c r="K96" s="575">
        <f xml:space="preserve"> PR19FDPublishedTables!K$79</f>
        <v>0</v>
      </c>
      <c r="L96" s="575">
        <f xml:space="preserve"> PR19FDPublishedTables!L$79</f>
        <v>0</v>
      </c>
      <c r="M96" s="575">
        <f xml:space="preserve"> PR19FDPublishedTables!M$79</f>
        <v>27.191686717381167</v>
      </c>
      <c r="N96" s="575">
        <f xml:space="preserve"> PR19FDPublishedTables!N$79</f>
        <v>25.478610454186146</v>
      </c>
      <c r="O96" s="575">
        <f xml:space="preserve"> PR19FDPublishedTables!O$79</f>
        <v>23.873457995572402</v>
      </c>
      <c r="P96" s="575">
        <f xml:space="preserve"> PR19FDPublishedTables!P$79</f>
        <v>22.369430141851364</v>
      </c>
      <c r="Q96" s="575">
        <f xml:space="preserve"> PR19FDPublishedTables!Q$79</f>
        <v>20.960156042914733</v>
      </c>
    </row>
    <row r="97" spans="1:17" s="573" customFormat="1" hidden="1" outlineLevel="2">
      <c r="A97" s="572"/>
      <c r="B97" s="570"/>
      <c r="C97" s="574"/>
      <c r="D97" s="571"/>
      <c r="E97" s="577"/>
      <c r="F97" s="577"/>
      <c r="G97" s="577"/>
      <c r="H97" s="577"/>
      <c r="I97" s="577"/>
      <c r="J97" s="577"/>
      <c r="K97" s="577"/>
      <c r="L97" s="577"/>
      <c r="M97" s="577"/>
      <c r="N97" s="577"/>
      <c r="O97" s="577"/>
      <c r="P97" s="577"/>
      <c r="Q97" s="577"/>
    </row>
    <row r="98" spans="1:17" s="607" customFormat="1" hidden="1" outlineLevel="2">
      <c r="A98" s="603"/>
      <c r="B98" s="604"/>
      <c r="C98" s="605"/>
      <c r="D98" s="606"/>
      <c r="E98" s="575" t="str">
        <f xml:space="preserve"> PR19FDPublishedTables!E$100</f>
        <v>RCV (post 2020 investment RCV) 31 March 2020 post midnight adjustments - WR - real</v>
      </c>
      <c r="F98" s="575">
        <f xml:space="preserve"> PR19FDPublishedTables!F$450</f>
        <v>0</v>
      </c>
      <c r="G98" s="575" t="str">
        <f xml:space="preserve"> PR19FDPublishedTables!G$450</f>
        <v>£m</v>
      </c>
      <c r="H98" s="575">
        <f xml:space="preserve"> PR19FDPublishedTables!H$450</f>
        <v>0</v>
      </c>
      <c r="I98" s="575">
        <f xml:space="preserve"> PR19FDPublishedTables!I$450</f>
        <v>0</v>
      </c>
      <c r="J98" s="575">
        <f xml:space="preserve"> PR19FDPublishedTables!J$450</f>
        <v>0</v>
      </c>
      <c r="K98" s="575">
        <f xml:space="preserve"> PR19FDPublishedTables!K$450</f>
        <v>0</v>
      </c>
      <c r="L98" s="575">
        <f xml:space="preserve"> PR19FDPublishedTables!L$450</f>
        <v>0</v>
      </c>
      <c r="M98" s="575">
        <f xml:space="preserve"> PR19FDPublishedTables!M$450</f>
        <v>0</v>
      </c>
      <c r="N98" s="575">
        <f xml:space="preserve"> PR19FDPublishedTables!N$450</f>
        <v>0</v>
      </c>
      <c r="O98" s="575">
        <f xml:space="preserve"> PR19FDPublishedTables!O$450</f>
        <v>0</v>
      </c>
      <c r="P98" s="575">
        <f xml:space="preserve"> PR19FDPublishedTables!P$450</f>
        <v>0</v>
      </c>
      <c r="Q98" s="575">
        <f xml:space="preserve"> PR19FDPublishedTables!Q$450</f>
        <v>0</v>
      </c>
    </row>
    <row r="99" spans="1:17" s="573" customFormat="1" hidden="1" outlineLevel="2">
      <c r="A99" s="572"/>
      <c r="B99" s="570"/>
      <c r="C99" s="574"/>
      <c r="D99" s="571"/>
      <c r="E99" s="575" t="str">
        <f xml:space="preserve"> PR19FDPublishedTables!E$110</f>
        <v>Opening RCV (Post 2020 investment RCV) - WR - real</v>
      </c>
      <c r="F99" s="575">
        <f xml:space="preserve"> PR19FDPublishedTables!F$110</f>
        <v>0</v>
      </c>
      <c r="G99" s="575" t="str">
        <f xml:space="preserve"> PR19FDPublishedTables!G$110</f>
        <v>£m</v>
      </c>
      <c r="H99" s="575">
        <f xml:space="preserve"> PR19FDPublishedTables!H$110</f>
        <v>0</v>
      </c>
      <c r="I99" s="575">
        <f xml:space="preserve"> PR19FDPublishedTables!I$110</f>
        <v>0</v>
      </c>
      <c r="J99" s="575">
        <f xml:space="preserve"> PR19FDPublishedTables!J$110</f>
        <v>0</v>
      </c>
      <c r="K99" s="575">
        <f xml:space="preserve"> PR19FDPublishedTables!K$110</f>
        <v>0</v>
      </c>
      <c r="L99" s="575">
        <f xml:space="preserve"> PR19FDPublishedTables!L$110</f>
        <v>0</v>
      </c>
      <c r="M99" s="575">
        <f xml:space="preserve"> PR19FDPublishedTables!M$110</f>
        <v>0</v>
      </c>
      <c r="N99" s="575">
        <f xml:space="preserve"> PR19FDPublishedTables!N$110</f>
        <v>1.9075376139599129</v>
      </c>
      <c r="O99" s="575">
        <f xml:space="preserve"> PR19FDPublishedTables!O$110</f>
        <v>3.7642839249445643</v>
      </c>
      <c r="P99" s="575">
        <f xml:space="preserve"> PR19FDPublishedTables!P$110</f>
        <v>4.6910777335560008</v>
      </c>
      <c r="Q99" s="575">
        <f xml:space="preserve"> PR19FDPublishedTables!Q$110</f>
        <v>5.4731061075491967</v>
      </c>
    </row>
    <row r="100" spans="1:17" s="573" customFormat="1" hidden="1" outlineLevel="2">
      <c r="A100" s="572"/>
      <c r="B100" s="570"/>
      <c r="C100" s="574"/>
      <c r="D100" s="639"/>
      <c r="E100" s="577" t="s">
        <v>965</v>
      </c>
      <c r="F100" s="577"/>
      <c r="G100" s="577" t="s">
        <v>255</v>
      </c>
      <c r="H100" s="577"/>
      <c r="I100" s="577"/>
      <c r="J100" s="577">
        <f t="shared" ref="J100" si="49" xml:space="preserve"> IF(J$12 = 1, J99 * (J$17 - 1) * J$13, 0)</f>
        <v>0</v>
      </c>
      <c r="K100" s="577">
        <f t="shared" ref="K100" si="50" xml:space="preserve"> IF(K$12 = 1, K99 * (K$17 - 1) * K$13, 0)</f>
        <v>0</v>
      </c>
      <c r="L100" s="577">
        <f t="shared" ref="L100" si="51" xml:space="preserve"> IF(L$12 = 1, L99 * (L$17 - 1) * L$13, 0)</f>
        <v>0</v>
      </c>
      <c r="M100" s="577">
        <f t="shared" ref="M100" si="52" xml:space="preserve"> IF(M$12 = 1, M99 * (M$17 - 1) * M$13, 0)</f>
        <v>0</v>
      </c>
      <c r="N100" s="577">
        <f t="shared" ref="N100" si="53" xml:space="preserve"> IF(N$12 = 1, N99 * (N$17 - 1) * N$13, 0)</f>
        <v>7.0077567579219166E-2</v>
      </c>
      <c r="O100" s="577">
        <f t="shared" ref="O100" si="54" xml:space="preserve"> IF(O$12 = 1, O99 * (O$17 - 1) * O$13, 0)</f>
        <v>0</v>
      </c>
      <c r="P100" s="577">
        <f t="shared" ref="P100" si="55" xml:space="preserve"> IF(P$12 = 1, P99 * (P$17 - 1) * P$13, 0)</f>
        <v>0</v>
      </c>
      <c r="Q100" s="577">
        <f t="shared" ref="Q100" si="56" xml:space="preserve"> IF(Q$12 = 1, Q99 * (Q$17 - 1) * Q$13, 0)</f>
        <v>0</v>
      </c>
    </row>
    <row r="101" spans="1:17" s="573" customFormat="1" hidden="1" outlineLevel="2">
      <c r="A101" s="572"/>
      <c r="B101" s="570"/>
      <c r="C101" s="574"/>
      <c r="D101" s="639"/>
      <c r="E101" s="577"/>
      <c r="F101" s="577"/>
      <c r="G101" s="577"/>
      <c r="H101" s="577"/>
      <c r="I101" s="577"/>
      <c r="J101" s="577"/>
      <c r="K101" s="577"/>
      <c r="L101" s="577"/>
      <c r="M101" s="577"/>
      <c r="N101" s="577"/>
      <c r="O101" s="577"/>
      <c r="P101" s="577"/>
      <c r="Q101" s="577"/>
    </row>
    <row r="102" spans="1:17" s="573" customFormat="1" hidden="1" outlineLevel="2">
      <c r="A102" s="572"/>
      <c r="B102" s="570"/>
      <c r="C102" s="574"/>
      <c r="D102" s="639"/>
      <c r="E102" s="577" t="s">
        <v>966</v>
      </c>
      <c r="F102" s="577"/>
      <c r="G102" s="577" t="s">
        <v>255</v>
      </c>
      <c r="H102" s="577"/>
      <c r="I102" s="577"/>
      <c r="J102" s="577">
        <f t="shared" ref="J102:P102" si="57" xml:space="preserve"> IF(J$12 = 1, J99 - J100, 0)</f>
        <v>0</v>
      </c>
      <c r="K102" s="577">
        <f t="shared" si="57"/>
        <v>0</v>
      </c>
      <c r="L102" s="577">
        <f t="shared" si="57"/>
        <v>0</v>
      </c>
      <c r="M102" s="577">
        <f xml:space="preserve"> IF(M$12 = 1, M99 - M100, 0)</f>
        <v>0</v>
      </c>
      <c r="N102" s="577">
        <f t="shared" si="57"/>
        <v>1.8374600463806938</v>
      </c>
      <c r="O102" s="577">
        <f t="shared" si="57"/>
        <v>3.7642839249445643</v>
      </c>
      <c r="P102" s="577">
        <f t="shared" si="57"/>
        <v>4.6910777335560008</v>
      </c>
      <c r="Q102" s="577">
        <f xml:space="preserve"> IF(Q$12 = 1, Q99 - Q100, 0)</f>
        <v>5.4731061075491967</v>
      </c>
    </row>
    <row r="103" spans="1:17" s="573" customFormat="1" hidden="1" outlineLevel="2">
      <c r="A103" s="572"/>
      <c r="B103" s="570"/>
      <c r="C103" s="574"/>
      <c r="D103" s="639" t="s">
        <v>719</v>
      </c>
      <c r="E103" s="577" t="str">
        <f t="shared" ref="E103:Q103" si="58" xml:space="preserve"> E100</f>
        <v>Indexation included in opening RCV (Post 2020 investment RCV) - WR - real</v>
      </c>
      <c r="F103" s="577">
        <f t="shared" si="58"/>
        <v>0</v>
      </c>
      <c r="G103" s="577" t="str">
        <f t="shared" si="58"/>
        <v>£m</v>
      </c>
      <c r="H103" s="577">
        <f t="shared" si="58"/>
        <v>0</v>
      </c>
      <c r="I103" s="577">
        <f t="shared" si="58"/>
        <v>0</v>
      </c>
      <c r="J103" s="577">
        <f t="shared" si="58"/>
        <v>0</v>
      </c>
      <c r="K103" s="577">
        <f t="shared" si="58"/>
        <v>0</v>
      </c>
      <c r="L103" s="577">
        <f t="shared" si="58"/>
        <v>0</v>
      </c>
      <c r="M103" s="577">
        <f xml:space="preserve"> M100</f>
        <v>0</v>
      </c>
      <c r="N103" s="577">
        <f t="shared" si="58"/>
        <v>7.0077567579219166E-2</v>
      </c>
      <c r="O103" s="577">
        <f t="shared" si="58"/>
        <v>0</v>
      </c>
      <c r="P103" s="577">
        <f t="shared" si="58"/>
        <v>0</v>
      </c>
      <c r="Q103" s="577">
        <f t="shared" si="58"/>
        <v>0</v>
      </c>
    </row>
    <row r="104" spans="1:17" s="573" customFormat="1" hidden="1" outlineLevel="2">
      <c r="A104" s="572"/>
      <c r="B104" s="570"/>
      <c r="C104" s="574"/>
      <c r="D104" s="571" t="str">
        <f xml:space="preserve"> PR19FDPublishedTables!D$111</f>
        <v>plus</v>
      </c>
      <c r="E104" s="575" t="str">
        <f xml:space="preserve"> PR19FDPublishedTables!E$111</f>
        <v>Water resources: Non-PAYG Totex - real</v>
      </c>
      <c r="F104" s="575">
        <f xml:space="preserve"> PR19FDPublishedTables!F$111</f>
        <v>0</v>
      </c>
      <c r="G104" s="575" t="str">
        <f xml:space="preserve"> PR19FDPublishedTables!G$111</f>
        <v>£m</v>
      </c>
      <c r="H104" s="575">
        <f xml:space="preserve"> PR19FDPublishedTables!H$111</f>
        <v>0</v>
      </c>
      <c r="I104" s="575">
        <f xml:space="preserve"> PR19FDPublishedTables!I$111</f>
        <v>0</v>
      </c>
      <c r="J104" s="575">
        <f xml:space="preserve"> PR19FDPublishedTables!J$111</f>
        <v>0</v>
      </c>
      <c r="K104" s="575">
        <f xml:space="preserve"> PR19FDPublishedTables!K$111</f>
        <v>0</v>
      </c>
      <c r="L104" s="575">
        <f xml:space="preserve"> PR19FDPublishedTables!L$111</f>
        <v>0</v>
      </c>
      <c r="M104" s="575">
        <f xml:space="preserve"> PR19FDPublishedTables!M$111</f>
        <v>1.9695793639235095</v>
      </c>
      <c r="N104" s="575">
        <f xml:space="preserve"> PR19FDPublishedTables!N$111</f>
        <v>2.04121959800116</v>
      </c>
      <c r="O104" s="575">
        <f xml:space="preserve"> PR19FDPublishedTables!O$111</f>
        <v>1.2018004087588536</v>
      </c>
      <c r="P104" s="575">
        <f xml:space="preserve"> PR19FDPublishedTables!P$111</f>
        <v>1.1126135995944515</v>
      </c>
      <c r="Q104" s="575">
        <f xml:space="preserve"> PR19FDPublishedTables!Q$111</f>
        <v>1.0878848003717887</v>
      </c>
    </row>
    <row r="105" spans="1:17" s="573" customFormat="1" hidden="1" outlineLevel="2">
      <c r="A105" s="572"/>
      <c r="B105" s="570"/>
      <c r="C105" s="574"/>
      <c r="D105" s="571" t="str">
        <f xml:space="preserve"> PR19FDPublishedTables!D$112</f>
        <v>less</v>
      </c>
      <c r="E105" s="575" t="str">
        <f xml:space="preserve"> PR19FDPublishedTables!E$112</f>
        <v>RCV additions depreciation - WR - real POS</v>
      </c>
      <c r="F105" s="575">
        <f xml:space="preserve"> PR19FDPublishedTables!F$112</f>
        <v>0</v>
      </c>
      <c r="G105" s="575" t="str">
        <f xml:space="preserve"> PR19FDPublishedTables!G$112</f>
        <v>£m</v>
      </c>
      <c r="H105" s="575">
        <f xml:space="preserve"> PR19FDPublishedTables!H$112</f>
        <v>0</v>
      </c>
      <c r="I105" s="575">
        <f xml:space="preserve"> PR19FDPublishedTables!I$112</f>
        <v>0</v>
      </c>
      <c r="J105" s="575">
        <f xml:space="preserve"> PR19FDPublishedTables!J$112</f>
        <v>0</v>
      </c>
      <c r="K105" s="575">
        <f xml:space="preserve"> PR19FDPublishedTables!K$112</f>
        <v>0</v>
      </c>
      <c r="L105" s="575">
        <f xml:space="preserve"> PR19FDPublishedTables!L$112</f>
        <v>0</v>
      </c>
      <c r="M105" s="575">
        <f xml:space="preserve"> PR19FDPublishedTables!M$112</f>
        <v>6.2041749963590444E-2</v>
      </c>
      <c r="N105" s="575">
        <f xml:space="preserve"> PR19FDPublishedTables!N$112</f>
        <v>0.18447328701651086</v>
      </c>
      <c r="O105" s="575">
        <f xml:space="preserve"> PR19FDPublishedTables!O$112</f>
        <v>0.27500660014741107</v>
      </c>
      <c r="P105" s="575">
        <f xml:space="preserve"> PR19FDPublishedTables!P$112</f>
        <v>0.33058522560125325</v>
      </c>
      <c r="Q105" s="575">
        <f xml:space="preserve"> PR19FDPublishedTables!Q$112</f>
        <v>0.37907405598731103</v>
      </c>
    </row>
    <row r="106" spans="1:17" s="573" customFormat="1" hidden="1" outlineLevel="2">
      <c r="A106" s="572"/>
      <c r="B106" s="570"/>
      <c r="C106" s="574"/>
      <c r="D106" s="571"/>
      <c r="E106" s="575" t="str">
        <f xml:space="preserve"> PR19FDPublishedTables!E$113</f>
        <v>Closing RCV (Post 2020 investment RCV) - WR - real</v>
      </c>
      <c r="F106" s="575">
        <f xml:space="preserve"> PR19FDPublishedTables!F$113</f>
        <v>0</v>
      </c>
      <c r="G106" s="575" t="str">
        <f xml:space="preserve"> PR19FDPublishedTables!G$113</f>
        <v>£m</v>
      </c>
      <c r="H106" s="575">
        <f xml:space="preserve"> PR19FDPublishedTables!H$113</f>
        <v>0</v>
      </c>
      <c r="I106" s="575">
        <f xml:space="preserve"> PR19FDPublishedTables!I$113</f>
        <v>0</v>
      </c>
      <c r="J106" s="575">
        <f xml:space="preserve"> PR19FDPublishedTables!J$113</f>
        <v>0</v>
      </c>
      <c r="K106" s="575">
        <f xml:space="preserve"> PR19FDPublishedTables!K$113</f>
        <v>0</v>
      </c>
      <c r="L106" s="575">
        <f xml:space="preserve"> PR19FDPublishedTables!L$113</f>
        <v>0</v>
      </c>
      <c r="M106" s="575">
        <f xml:space="preserve"> PR19FDPublishedTables!M$113</f>
        <v>1.9075376139599192</v>
      </c>
      <c r="N106" s="575">
        <f xml:space="preserve"> PR19FDPublishedTables!N$113</f>
        <v>3.7642839249445625</v>
      </c>
      <c r="O106" s="575">
        <f xml:space="preserve"> PR19FDPublishedTables!O$113</f>
        <v>4.691077733556007</v>
      </c>
      <c r="P106" s="575">
        <f xml:space="preserve"> PR19FDPublishedTables!P$113</f>
        <v>5.4731061075491985</v>
      </c>
      <c r="Q106" s="575">
        <f xml:space="preserve"> PR19FDPublishedTables!Q$113</f>
        <v>6.181916851933674</v>
      </c>
    </row>
    <row r="107" spans="1:17" s="573" customFormat="1" hidden="1" outlineLevel="2">
      <c r="A107" s="572"/>
      <c r="B107" s="570"/>
      <c r="C107" s="574"/>
      <c r="D107" s="571"/>
      <c r="E107" s="575" t="str">
        <f xml:space="preserve"> PR19FDPublishedTables!E$117</f>
        <v>Average post 2020 investment RCV - WR - real</v>
      </c>
      <c r="F107" s="575">
        <f xml:space="preserve"> PR19FDPublishedTables!F$117</f>
        <v>0</v>
      </c>
      <c r="G107" s="575" t="str">
        <f xml:space="preserve"> PR19FDPublishedTables!G$117</f>
        <v>£m</v>
      </c>
      <c r="H107" s="575">
        <f xml:space="preserve"> PR19FDPublishedTables!H$117</f>
        <v>0</v>
      </c>
      <c r="I107" s="575">
        <f xml:space="preserve"> PR19FDPublishedTables!I$117</f>
        <v>0</v>
      </c>
      <c r="J107" s="575">
        <f xml:space="preserve"> PR19FDPublishedTables!J$117</f>
        <v>0</v>
      </c>
      <c r="K107" s="575">
        <f xml:space="preserve"> PR19FDPublishedTables!K$117</f>
        <v>0</v>
      </c>
      <c r="L107" s="575">
        <f xml:space="preserve"> PR19FDPublishedTables!L$117</f>
        <v>0</v>
      </c>
      <c r="M107" s="575">
        <f xml:space="preserve"> PR19FDPublishedTables!M$117</f>
        <v>0.95376880697995958</v>
      </c>
      <c r="N107" s="575">
        <f xml:space="preserve"> PR19FDPublishedTables!N$117</f>
        <v>2.8359107694522376</v>
      </c>
      <c r="O107" s="575">
        <f xml:space="preserve"> PR19FDPublishedTables!O$117</f>
        <v>4.2276808292502857</v>
      </c>
      <c r="P107" s="575">
        <f xml:space="preserve"> PR19FDPublishedTables!P$117</f>
        <v>5.0820919205525996</v>
      </c>
      <c r="Q107" s="575">
        <f xml:space="preserve"> PR19FDPublishedTables!Q$117</f>
        <v>5.8275114797414354</v>
      </c>
    </row>
    <row r="108" spans="1:17" s="573" customFormat="1" hidden="1" outlineLevel="1">
      <c r="A108" s="572"/>
      <c r="B108" s="570"/>
      <c r="C108" s="574"/>
      <c r="D108" s="571"/>
      <c r="E108" s="577"/>
      <c r="F108" s="577"/>
      <c r="G108" s="577"/>
      <c r="H108" s="577"/>
      <c r="I108" s="577"/>
      <c r="J108" s="577"/>
      <c r="K108" s="577"/>
      <c r="L108" s="577"/>
      <c r="M108" s="577"/>
      <c r="N108" s="577"/>
      <c r="O108" s="577"/>
      <c r="P108" s="577"/>
      <c r="Q108" s="577"/>
    </row>
    <row r="109" spans="1:17" s="573" customFormat="1" hidden="1" outlineLevel="1" collapsed="1">
      <c r="A109" s="572"/>
      <c r="B109" s="602" t="s">
        <v>967</v>
      </c>
      <c r="C109" s="574"/>
      <c r="D109" s="571"/>
      <c r="E109" s="577"/>
      <c r="F109" s="577"/>
      <c r="G109" s="577"/>
      <c r="H109" s="577"/>
      <c r="I109" s="577"/>
      <c r="J109" s="577"/>
      <c r="K109" s="577"/>
      <c r="L109" s="577"/>
      <c r="M109" s="577"/>
      <c r="N109" s="577"/>
      <c r="O109" s="577"/>
      <c r="P109" s="577"/>
      <c r="Q109" s="577"/>
    </row>
    <row r="110" spans="1:17" s="573" customFormat="1" hidden="1" outlineLevel="2">
      <c r="A110" s="572"/>
      <c r="B110" s="570"/>
      <c r="C110" s="574"/>
      <c r="D110" s="571"/>
      <c r="E110" s="577"/>
      <c r="F110" s="577"/>
      <c r="G110" s="577"/>
      <c r="H110" s="577"/>
      <c r="I110" s="577"/>
      <c r="J110" s="577"/>
      <c r="K110" s="577"/>
      <c r="L110" s="577"/>
      <c r="M110" s="577"/>
      <c r="N110" s="577"/>
      <c r="O110" s="577"/>
      <c r="P110" s="577"/>
      <c r="Q110" s="577"/>
    </row>
    <row r="111" spans="1:17" s="573" customFormat="1" hidden="1" outlineLevel="2">
      <c r="A111" s="572"/>
      <c r="B111" s="570"/>
      <c r="C111" s="574"/>
      <c r="D111" s="571"/>
      <c r="E111" s="577" t="str">
        <f t="shared" ref="E111:Q111" si="59" xml:space="preserve"> E$83</f>
        <v>Average RCV (RPI inflated RCV) balance - WR - real</v>
      </c>
      <c r="F111" s="577">
        <f t="shared" si="59"/>
        <v>0</v>
      </c>
      <c r="G111" s="577" t="str">
        <f t="shared" si="59"/>
        <v>£m</v>
      </c>
      <c r="H111" s="577">
        <f t="shared" si="59"/>
        <v>0</v>
      </c>
      <c r="I111" s="577">
        <f t="shared" si="59"/>
        <v>0</v>
      </c>
      <c r="J111" s="577">
        <f t="shared" si="59"/>
        <v>0</v>
      </c>
      <c r="K111" s="577">
        <f t="shared" si="59"/>
        <v>0</v>
      </c>
      <c r="L111" s="577">
        <f t="shared" si="59"/>
        <v>0</v>
      </c>
      <c r="M111" s="577">
        <f t="shared" si="59"/>
        <v>27.209915241195013</v>
      </c>
      <c r="N111" s="577">
        <f t="shared" si="59"/>
        <v>26.012738800718218</v>
      </c>
      <c r="O111" s="577">
        <f t="shared" si="59"/>
        <v>0</v>
      </c>
      <c r="P111" s="577">
        <f t="shared" si="59"/>
        <v>0</v>
      </c>
      <c r="Q111" s="577">
        <f t="shared" si="59"/>
        <v>0</v>
      </c>
    </row>
    <row r="112" spans="1:17" s="573" customFormat="1" hidden="1" outlineLevel="2">
      <c r="A112" s="572"/>
      <c r="B112" s="570"/>
      <c r="C112" s="574"/>
      <c r="D112" s="571"/>
      <c r="E112" s="575" t="str">
        <f xml:space="preserve"> PR19FDPublishedTables!E$79</f>
        <v>Average CPIH inflated RCV - WR - real</v>
      </c>
      <c r="F112" s="575">
        <f xml:space="preserve"> PR19FDPublishedTables!F$79</f>
        <v>0</v>
      </c>
      <c r="G112" s="575" t="str">
        <f xml:space="preserve"> PR19FDPublishedTables!G$79</f>
        <v>£m</v>
      </c>
      <c r="H112" s="575">
        <f xml:space="preserve"> PR19FDPublishedTables!H$79</f>
        <v>0</v>
      </c>
      <c r="I112" s="575">
        <f xml:space="preserve"> PR19FDPublishedTables!I$79</f>
        <v>0</v>
      </c>
      <c r="J112" s="575">
        <f xml:space="preserve"> PR19FDPublishedTables!J$79</f>
        <v>0</v>
      </c>
      <c r="K112" s="575">
        <f xml:space="preserve"> PR19FDPublishedTables!K$79</f>
        <v>0</v>
      </c>
      <c r="L112" s="575">
        <f xml:space="preserve"> PR19FDPublishedTables!L$79</f>
        <v>0</v>
      </c>
      <c r="M112" s="575">
        <f xml:space="preserve"> PR19FDPublishedTables!M$79</f>
        <v>27.191686717381167</v>
      </c>
      <c r="N112" s="575">
        <f xml:space="preserve"> PR19FDPublishedTables!N$79</f>
        <v>25.478610454186146</v>
      </c>
      <c r="O112" s="575">
        <f xml:space="preserve"> PR19FDPublishedTables!O$79</f>
        <v>23.873457995572402</v>
      </c>
      <c r="P112" s="575">
        <f xml:space="preserve"> PR19FDPublishedTables!P$79</f>
        <v>22.369430141851364</v>
      </c>
      <c r="Q112" s="575">
        <f xml:space="preserve"> PR19FDPublishedTables!Q$79</f>
        <v>20.960156042914733</v>
      </c>
    </row>
    <row r="113" spans="1:17" s="573" customFormat="1" hidden="1" outlineLevel="2">
      <c r="A113" s="572"/>
      <c r="B113" s="570"/>
      <c r="C113" s="574"/>
      <c r="D113" s="571"/>
      <c r="E113" s="575" t="str">
        <f xml:space="preserve"> PR19FDPublishedTables!E$117</f>
        <v>Average post 2020 investment RCV - WR - real</v>
      </c>
      <c r="F113" s="575">
        <f xml:space="preserve"> PR19FDPublishedTables!F$117</f>
        <v>0</v>
      </c>
      <c r="G113" s="575" t="str">
        <f xml:space="preserve"> PR19FDPublishedTables!G$117</f>
        <v>£m</v>
      </c>
      <c r="H113" s="575">
        <f xml:space="preserve"> PR19FDPublishedTables!H$117</f>
        <v>0</v>
      </c>
      <c r="I113" s="575">
        <f xml:space="preserve"> PR19FDPublishedTables!I$117</f>
        <v>0</v>
      </c>
      <c r="J113" s="575">
        <f xml:space="preserve"> PR19FDPublishedTables!J$117</f>
        <v>0</v>
      </c>
      <c r="K113" s="575">
        <f xml:space="preserve"> PR19FDPublishedTables!K$117</f>
        <v>0</v>
      </c>
      <c r="L113" s="575">
        <f xml:space="preserve"> PR19FDPublishedTables!L$117</f>
        <v>0</v>
      </c>
      <c r="M113" s="575">
        <f xml:space="preserve"> PR19FDPublishedTables!M$117</f>
        <v>0.95376880697995958</v>
      </c>
      <c r="N113" s="575">
        <f xml:space="preserve"> PR19FDPublishedTables!N$117</f>
        <v>2.8359107694522376</v>
      </c>
      <c r="O113" s="575">
        <f xml:space="preserve"> PR19FDPublishedTables!O$117</f>
        <v>4.2276808292502857</v>
      </c>
      <c r="P113" s="575">
        <f xml:space="preserve"> PR19FDPublishedTables!P$117</f>
        <v>5.0820919205525996</v>
      </c>
      <c r="Q113" s="575">
        <f xml:space="preserve"> PR19FDPublishedTables!Q$117</f>
        <v>5.8275114797414354</v>
      </c>
    </row>
    <row r="114" spans="1:17" s="573" customFormat="1" hidden="1" outlineLevel="2">
      <c r="A114" s="572"/>
      <c r="B114" s="570"/>
      <c r="C114" s="574"/>
      <c r="D114" s="571"/>
      <c r="E114" s="608" t="s">
        <v>968</v>
      </c>
      <c r="F114" s="608"/>
      <c r="G114" s="608" t="s">
        <v>255</v>
      </c>
      <c r="H114" s="608"/>
      <c r="I114" s="608"/>
      <c r="J114" s="609">
        <f t="shared" ref="J114:Q114" si="60" xml:space="preserve"> SUM(J111:J113)</f>
        <v>0</v>
      </c>
      <c r="K114" s="609">
        <f t="shared" si="60"/>
        <v>0</v>
      </c>
      <c r="L114" s="609">
        <f t="shared" si="60"/>
        <v>0</v>
      </c>
      <c r="M114" s="609">
        <f t="shared" si="60"/>
        <v>55.355370765556138</v>
      </c>
      <c r="N114" s="609">
        <f t="shared" si="60"/>
        <v>54.327260024356605</v>
      </c>
      <c r="O114" s="609">
        <f t="shared" si="60"/>
        <v>28.101138824822687</v>
      </c>
      <c r="P114" s="609">
        <f t="shared" si="60"/>
        <v>27.451522062403964</v>
      </c>
      <c r="Q114" s="609">
        <f t="shared" si="60"/>
        <v>26.787667522656168</v>
      </c>
    </row>
    <row r="115" spans="1:17" s="259" customFormat="1" hidden="1" outlineLevel="1">
      <c r="A115" s="256"/>
      <c r="B115" s="257"/>
      <c r="C115" s="258"/>
      <c r="D115" s="255"/>
      <c r="E115" s="196"/>
      <c r="F115" s="196"/>
      <c r="G115" s="196"/>
      <c r="H115" s="196"/>
      <c r="I115" s="196"/>
      <c r="J115" s="196"/>
      <c r="K115" s="196"/>
      <c r="L115" s="196"/>
      <c r="M115" s="196"/>
      <c r="N115" s="196"/>
      <c r="O115" s="196"/>
      <c r="P115" s="196"/>
      <c r="Q115" s="196"/>
    </row>
    <row r="116" spans="1:17" s="259" customFormat="1" hidden="1" outlineLevel="1" collapsed="1">
      <c r="A116" s="256"/>
      <c r="B116" s="257" t="s">
        <v>936</v>
      </c>
      <c r="C116" s="258"/>
      <c r="D116" s="255"/>
      <c r="E116" s="196"/>
      <c r="F116" s="196"/>
      <c r="G116" s="196"/>
      <c r="H116" s="196"/>
      <c r="I116" s="196"/>
      <c r="J116" s="196"/>
      <c r="K116" s="196"/>
      <c r="L116" s="196"/>
      <c r="M116" s="196"/>
      <c r="N116" s="196"/>
      <c r="O116" s="196"/>
      <c r="P116" s="196"/>
      <c r="Q116" s="196"/>
    </row>
    <row r="117" spans="1:17" s="259" customFormat="1" hidden="1" outlineLevel="2">
      <c r="A117" s="256"/>
      <c r="B117" s="257"/>
      <c r="C117" s="258"/>
      <c r="D117" s="255"/>
      <c r="E117" s="196"/>
      <c r="F117" s="196"/>
      <c r="G117" s="196"/>
      <c r="H117" s="196"/>
      <c r="I117" s="196"/>
      <c r="J117" s="196"/>
      <c r="K117" s="196"/>
      <c r="L117" s="196"/>
      <c r="M117" s="274"/>
      <c r="N117" s="196"/>
      <c r="O117" s="196"/>
      <c r="P117" s="196"/>
      <c r="Q117" s="196"/>
    </row>
    <row r="118" spans="1:17" s="259" customFormat="1" hidden="1" outlineLevel="2">
      <c r="A118" s="256"/>
      <c r="B118" s="257"/>
      <c r="C118" s="258"/>
      <c r="D118" s="255"/>
      <c r="E118" s="267" t="str">
        <f t="shared" ref="E118:Q118" si="61" xml:space="preserve"> E$20</f>
        <v>Annual update - CPIH FYA active inflator from FYA 2017-18 - nominal year average prices (used for average RCV)</v>
      </c>
      <c r="F118" s="267">
        <f t="shared" si="61"/>
        <v>0</v>
      </c>
      <c r="G118" s="267" t="str">
        <f t="shared" si="61"/>
        <v>Factor</v>
      </c>
      <c r="H118" s="267">
        <f t="shared" si="61"/>
        <v>0</v>
      </c>
      <c r="I118" s="267">
        <f t="shared" si="61"/>
        <v>0</v>
      </c>
      <c r="J118" s="267">
        <f t="shared" si="61"/>
        <v>0</v>
      </c>
      <c r="K118" s="267">
        <f t="shared" si="61"/>
        <v>0</v>
      </c>
      <c r="L118" s="267">
        <f t="shared" si="61"/>
        <v>1.0386214616983847</v>
      </c>
      <c r="M118" s="267">
        <f t="shared" si="61"/>
        <v>1.0469374700143934</v>
      </c>
      <c r="N118" s="267">
        <f t="shared" si="61"/>
        <v>1.0853990084759317</v>
      </c>
      <c r="O118" s="267">
        <f t="shared" si="61"/>
        <v>0</v>
      </c>
      <c r="P118" s="267">
        <f t="shared" si="61"/>
        <v>0</v>
      </c>
      <c r="Q118" s="267">
        <f t="shared" si="61"/>
        <v>0</v>
      </c>
    </row>
    <row r="119" spans="1:17" s="259" customFormat="1" hidden="1" outlineLevel="2">
      <c r="A119" s="256"/>
      <c r="B119" s="257"/>
      <c r="C119" s="258"/>
      <c r="D119" s="255"/>
      <c r="E119" s="267" t="str">
        <f t="shared" ref="E119:Q119" si="62" xml:space="preserve"> E$21</f>
        <v>Annual update - CPIH FYE active inflator from FYA 2017-18 - nominal year end prices (used for RCV components)</v>
      </c>
      <c r="F119" s="267">
        <f t="shared" si="62"/>
        <v>0</v>
      </c>
      <c r="G119" s="267" t="str">
        <f t="shared" si="62"/>
        <v>Factor</v>
      </c>
      <c r="H119" s="267">
        <f t="shared" si="62"/>
        <v>0</v>
      </c>
      <c r="I119" s="267">
        <f t="shared" si="62"/>
        <v>0</v>
      </c>
      <c r="J119" s="267">
        <f t="shared" si="62"/>
        <v>0</v>
      </c>
      <c r="K119" s="267">
        <f t="shared" si="62"/>
        <v>0</v>
      </c>
      <c r="L119" s="267">
        <f t="shared" si="62"/>
        <v>1.0420598112905806</v>
      </c>
      <c r="M119" s="267">
        <f t="shared" si="62"/>
        <v>1.0526147449224375</v>
      </c>
      <c r="N119" s="267">
        <f t="shared" si="62"/>
        <v>1.1178634255557334</v>
      </c>
      <c r="O119" s="267">
        <f t="shared" si="62"/>
        <v>0</v>
      </c>
      <c r="P119" s="267">
        <f t="shared" si="62"/>
        <v>0</v>
      </c>
      <c r="Q119" s="267">
        <f t="shared" si="62"/>
        <v>0</v>
      </c>
    </row>
    <row r="120" spans="1:17" s="259" customFormat="1" hidden="1" outlineLevel="1">
      <c r="A120" s="256"/>
      <c r="B120" s="257"/>
      <c r="C120" s="258"/>
      <c r="D120" s="255"/>
      <c r="E120" s="196"/>
      <c r="F120" s="196"/>
      <c r="G120" s="196"/>
      <c r="H120" s="196"/>
      <c r="I120" s="196"/>
      <c r="J120" s="196"/>
      <c r="K120" s="196"/>
      <c r="L120" s="196"/>
      <c r="M120" s="196"/>
      <c r="N120" s="196"/>
      <c r="O120" s="196"/>
      <c r="P120" s="196"/>
      <c r="Q120" s="196"/>
    </row>
    <row r="121" spans="1:17" s="259" customFormat="1" hidden="1" outlineLevel="1" collapsed="1">
      <c r="A121" s="256"/>
      <c r="B121" s="257" t="s">
        <v>969</v>
      </c>
      <c r="C121" s="258"/>
      <c r="D121" s="255"/>
      <c r="E121" s="196"/>
      <c r="F121" s="196"/>
      <c r="G121" s="196"/>
      <c r="H121" s="196"/>
      <c r="I121" s="196"/>
      <c r="J121" s="196"/>
      <c r="K121" s="196"/>
      <c r="L121" s="196"/>
      <c r="M121" s="196"/>
      <c r="N121" s="196"/>
      <c r="O121" s="196"/>
      <c r="P121" s="196"/>
      <c r="Q121" s="196"/>
    </row>
    <row r="122" spans="1:17" s="259" customFormat="1" hidden="1" outlineLevel="2">
      <c r="A122" s="256"/>
      <c r="B122" s="257"/>
      <c r="C122" s="258"/>
      <c r="D122" s="255"/>
      <c r="E122" s="196"/>
      <c r="F122" s="196"/>
      <c r="G122" s="196"/>
      <c r="H122" s="196"/>
      <c r="I122" s="196"/>
      <c r="J122" s="196"/>
      <c r="K122" s="196"/>
      <c r="L122" s="196"/>
      <c r="N122" s="196"/>
      <c r="O122" s="196"/>
      <c r="P122" s="196"/>
      <c r="Q122" s="196"/>
    </row>
    <row r="123" spans="1:17" s="526" customFormat="1" hidden="1" outlineLevel="2">
      <c r="A123" s="593"/>
      <c r="B123" s="594"/>
      <c r="C123" s="595"/>
      <c r="D123" s="596"/>
      <c r="E123" s="525" t="s">
        <v>970</v>
      </c>
      <c r="F123" s="525"/>
      <c r="G123" s="525" t="s">
        <v>255</v>
      </c>
      <c r="H123" s="525"/>
      <c r="I123" s="525"/>
      <c r="J123" s="525">
        <f t="shared" ref="J123:Q123" si="63" xml:space="preserve"> J79 * J119</f>
        <v>0</v>
      </c>
      <c r="K123" s="525">
        <f t="shared" si="63"/>
        <v>0</v>
      </c>
      <c r="L123" s="525">
        <f t="shared" si="63"/>
        <v>0</v>
      </c>
      <c r="M123" s="525">
        <f t="shared" si="63"/>
        <v>29.318552256003944</v>
      </c>
      <c r="N123" s="525">
        <f t="shared" si="63"/>
        <v>28.384890609991995</v>
      </c>
      <c r="O123" s="525">
        <f t="shared" si="63"/>
        <v>0</v>
      </c>
      <c r="P123" s="525">
        <f t="shared" si="63"/>
        <v>0</v>
      </c>
      <c r="Q123" s="525">
        <f t="shared" si="63"/>
        <v>0</v>
      </c>
    </row>
    <row r="124" spans="1:17" s="526" customFormat="1" hidden="1" outlineLevel="2">
      <c r="A124" s="593"/>
      <c r="B124" s="594"/>
      <c r="C124" s="595"/>
      <c r="D124" s="596" t="s">
        <v>719</v>
      </c>
      <c r="E124" s="525" t="s">
        <v>971</v>
      </c>
      <c r="F124" s="525"/>
      <c r="G124" s="525" t="s">
        <v>255</v>
      </c>
      <c r="H124" s="525"/>
      <c r="I124" s="525"/>
      <c r="J124" s="525">
        <f t="shared" ref="J124:Q124" si="64" xml:space="preserve"> J80 * J119</f>
        <v>0</v>
      </c>
      <c r="K124" s="525">
        <f t="shared" si="64"/>
        <v>0</v>
      </c>
      <c r="L124" s="525">
        <f t="shared" si="64"/>
        <v>0</v>
      </c>
      <c r="M124" s="525">
        <f t="shared" si="64"/>
        <v>0.25455873106020788</v>
      </c>
      <c r="N124" s="525">
        <f t="shared" si="64"/>
        <v>1.6395691771607213</v>
      </c>
      <c r="O124" s="525">
        <f t="shared" si="64"/>
        <v>0</v>
      </c>
      <c r="P124" s="525">
        <f t="shared" si="64"/>
        <v>0</v>
      </c>
      <c r="Q124" s="525">
        <f t="shared" si="64"/>
        <v>0</v>
      </c>
    </row>
    <row r="125" spans="1:17" s="526" customFormat="1" hidden="1" outlineLevel="2">
      <c r="A125" s="593"/>
      <c r="B125" s="594"/>
      <c r="C125" s="595"/>
      <c r="D125" s="596" t="s">
        <v>631</v>
      </c>
      <c r="E125" s="525" t="s">
        <v>972</v>
      </c>
      <c r="F125" s="525"/>
      <c r="G125" s="525" t="s">
        <v>255</v>
      </c>
      <c r="H125" s="525"/>
      <c r="I125" s="525"/>
      <c r="J125" s="525">
        <f t="shared" ref="J125:Q125" si="65" xml:space="preserve"> J81 * J119</f>
        <v>0</v>
      </c>
      <c r="K125" s="525">
        <f t="shared" si="65"/>
        <v>0</v>
      </c>
      <c r="L125" s="525">
        <f t="shared" si="65"/>
        <v>0</v>
      </c>
      <c r="M125" s="525">
        <f t="shared" si="65"/>
        <v>1.8631059921850419</v>
      </c>
      <c r="N125" s="525">
        <f t="shared" si="65"/>
        <v>1.8915409665906209</v>
      </c>
      <c r="O125" s="525">
        <f t="shared" si="65"/>
        <v>0</v>
      </c>
      <c r="P125" s="525">
        <f t="shared" si="65"/>
        <v>0</v>
      </c>
      <c r="Q125" s="525">
        <f t="shared" si="65"/>
        <v>0</v>
      </c>
    </row>
    <row r="126" spans="1:17" s="526" customFormat="1" hidden="1" outlineLevel="2">
      <c r="A126" s="593"/>
      <c r="B126" s="594"/>
      <c r="C126" s="595"/>
      <c r="D126" s="596"/>
      <c r="E126" s="525" t="s">
        <v>973</v>
      </c>
      <c r="F126" s="525"/>
      <c r="G126" s="525" t="s">
        <v>255</v>
      </c>
      <c r="H126" s="525"/>
      <c r="I126" s="525"/>
      <c r="J126" s="525">
        <f t="shared" ref="J126:Q126" si="66" xml:space="preserve"> J82 * J119</f>
        <v>0</v>
      </c>
      <c r="K126" s="525">
        <f t="shared" si="66"/>
        <v>0</v>
      </c>
      <c r="L126" s="525">
        <f t="shared" si="66"/>
        <v>29.256958109846938</v>
      </c>
      <c r="M126" s="525">
        <f t="shared" si="66"/>
        <v>27.710004994879114</v>
      </c>
      <c r="N126" s="525">
        <f t="shared" si="66"/>
        <v>28.132918820562093</v>
      </c>
      <c r="O126" s="525">
        <f t="shared" si="66"/>
        <v>0</v>
      </c>
      <c r="P126" s="525">
        <f t="shared" si="66"/>
        <v>0</v>
      </c>
      <c r="Q126" s="525">
        <f t="shared" si="66"/>
        <v>0</v>
      </c>
    </row>
    <row r="127" spans="1:17" s="573" customFormat="1" hidden="1" outlineLevel="2">
      <c r="A127" s="572"/>
      <c r="B127" s="570"/>
      <c r="C127" s="574"/>
      <c r="D127" s="571"/>
      <c r="E127" s="577"/>
      <c r="F127" s="577"/>
      <c r="G127" s="577"/>
      <c r="H127" s="577"/>
      <c r="I127" s="577"/>
      <c r="J127" s="577"/>
      <c r="K127" s="577"/>
      <c r="L127" s="577"/>
      <c r="M127" s="274"/>
      <c r="N127" s="577"/>
      <c r="O127" s="577"/>
      <c r="P127" s="577"/>
      <c r="Q127" s="577"/>
    </row>
    <row r="128" spans="1:17" s="658" customFormat="1" hidden="1" outlineLevel="2">
      <c r="A128" s="654"/>
      <c r="B128" s="655"/>
      <c r="C128" s="656"/>
      <c r="D128" s="657"/>
      <c r="E128" s="645" t="s">
        <v>974</v>
      </c>
      <c r="F128" s="645"/>
      <c r="G128" s="645" t="s">
        <v>255</v>
      </c>
      <c r="H128" s="645"/>
      <c r="I128" s="645"/>
      <c r="J128" s="645">
        <f t="shared" ref="J128" si="67" xml:space="preserve"> IF(J$11 = 1, J91 * J119 - (I132 - I126), J91 * J119)</f>
        <v>0</v>
      </c>
      <c r="K128" s="645">
        <f t="shared" ref="K128" si="68" xml:space="preserve"> IF(K$11 = 1, K91 * K119 - (J132 - J126), K91 * K119)</f>
        <v>0</v>
      </c>
      <c r="L128" s="645">
        <f t="shared" ref="L128" si="69" xml:space="preserve"> IF(L$11 = 1, L91 * L119 - (K132 - K126), L91 * L119)</f>
        <v>0</v>
      </c>
      <c r="M128" s="645">
        <f xml:space="preserve"> IF(M$11 = 1, M91 * M119 - (L132 - L126), M91 * M119)</f>
        <v>29.316672689199919</v>
      </c>
      <c r="N128" s="645">
        <f t="shared" ref="N128" si="70" xml:space="preserve"> IF(N$11 = 1, N91 * N119 - (M132 - M126), N91 * N119)</f>
        <v>28.327591764594374</v>
      </c>
      <c r="O128" s="645">
        <f t="shared" ref="O128" si="71" xml:space="preserve"> IF(O$11 = 1, O91 * O119 - (N132 - N126), O91 * O119)</f>
        <v>0</v>
      </c>
      <c r="P128" s="645">
        <f t="shared" ref="P128" si="72" xml:space="preserve"> IF(P$11 = 1, P91 * P119 - (O132 - O126), P91 * P119)</f>
        <v>0</v>
      </c>
      <c r="Q128" s="645">
        <f t="shared" ref="Q128" si="73" xml:space="preserve"> IF(Q$11 = 1, Q91 * Q119 - (P132 - P126), Q91 * Q119)</f>
        <v>0</v>
      </c>
    </row>
    <row r="129" spans="1:17" s="658" customFormat="1" hidden="1" outlineLevel="2">
      <c r="A129" s="654"/>
      <c r="B129" s="655"/>
      <c r="C129" s="656"/>
      <c r="D129" s="657" t="s">
        <v>719</v>
      </c>
      <c r="E129" s="645" t="s">
        <v>975</v>
      </c>
      <c r="F129" s="645"/>
      <c r="G129" s="645" t="s">
        <v>255</v>
      </c>
      <c r="H129" s="645"/>
      <c r="I129" s="645"/>
      <c r="J129" s="645">
        <f>IF(J$11 = 1, (J92 - PR19FDPublishedTables!J62) * J119, J92 * J119)</f>
        <v>0</v>
      </c>
      <c r="K129" s="645">
        <f>IF(K$11 = 1, (K92 - PR19FDPublishedTables!K62) * K119, K92 * K119)</f>
        <v>0</v>
      </c>
      <c r="L129" s="645">
        <f>IF(L$11 = 1, (L92 - PR19FDPublishedTables!L62) * L119, L92 * L119)</f>
        <v>0</v>
      </c>
      <c r="M129" s="645">
        <f>IF(M$11 = 1, (M92 - PR19FDPublishedTables!M62) * M119, M92 * M119)</f>
        <v>0.23662661697144077</v>
      </c>
      <c r="N129" s="645">
        <f>IF(N$11 = 1, (N92 - PR19FDPublishedTables!N62) * N119, N92 * N119)</f>
        <v>1.0803656548342744</v>
      </c>
      <c r="O129" s="645">
        <f>IF(O$11 = 1, (O92 - PR19FDPublishedTables!O62) * O119, O92 * O119)</f>
        <v>0</v>
      </c>
      <c r="P129" s="645">
        <f>IF(P$11 = 1, (P92 - PR19FDPublishedTables!P62) * P119, P92 * P119)</f>
        <v>0</v>
      </c>
      <c r="Q129" s="645">
        <f>IF(Q$11 = 1, (Q92 - PR19FDPublishedTables!Q62) * Q119, Q92 * Q119)</f>
        <v>0</v>
      </c>
    </row>
    <row r="130" spans="1:17" s="526" customFormat="1" hidden="1" outlineLevel="2">
      <c r="A130" s="593"/>
      <c r="B130" s="594"/>
      <c r="C130" s="595"/>
      <c r="D130" s="596" t="s">
        <v>631</v>
      </c>
      <c r="E130" s="525" t="s">
        <v>976</v>
      </c>
      <c r="F130" s="525"/>
      <c r="G130" s="525" t="s">
        <v>255</v>
      </c>
      <c r="H130" s="525"/>
      <c r="I130" s="525"/>
      <c r="J130" s="525">
        <f t="shared" ref="J130:Q130" si="74" xml:space="preserve"> J93 * J119</f>
        <v>0</v>
      </c>
      <c r="K130" s="525">
        <f t="shared" si="74"/>
        <v>0</v>
      </c>
      <c r="L130" s="525">
        <f t="shared" si="74"/>
        <v>0</v>
      </c>
      <c r="M130" s="525">
        <f t="shared" si="74"/>
        <v>1.8618578562887975</v>
      </c>
      <c r="N130" s="525">
        <f t="shared" si="74"/>
        <v>1.8527013174240008</v>
      </c>
      <c r="O130" s="525">
        <f t="shared" si="74"/>
        <v>0</v>
      </c>
      <c r="P130" s="525">
        <f t="shared" si="74"/>
        <v>0</v>
      </c>
      <c r="Q130" s="525">
        <f t="shared" si="74"/>
        <v>0</v>
      </c>
    </row>
    <row r="131" spans="1:17" s="526" customFormat="1" hidden="1" outlineLevel="2">
      <c r="A131" s="593"/>
      <c r="B131" s="594"/>
      <c r="C131" s="595"/>
      <c r="D131" s="596" t="s">
        <v>631</v>
      </c>
      <c r="E131" s="525" t="s">
        <v>977</v>
      </c>
      <c r="F131" s="525"/>
      <c r="G131" s="525" t="s">
        <v>255</v>
      </c>
      <c r="H131" s="525"/>
      <c r="I131" s="525"/>
      <c r="J131" s="525">
        <f t="shared" ref="J131:Q131" si="75" xml:space="preserve"> J94 * J119</f>
        <v>0</v>
      </c>
      <c r="K131" s="525">
        <f t="shared" si="75"/>
        <v>0</v>
      </c>
      <c r="L131" s="525">
        <f t="shared" si="75"/>
        <v>0</v>
      </c>
      <c r="M131" s="525">
        <f t="shared" si="75"/>
        <v>0</v>
      </c>
      <c r="N131" s="525">
        <f t="shared" si="75"/>
        <v>0</v>
      </c>
      <c r="O131" s="525">
        <f t="shared" si="75"/>
        <v>0</v>
      </c>
      <c r="P131" s="525">
        <f t="shared" si="75"/>
        <v>0</v>
      </c>
      <c r="Q131" s="525">
        <f t="shared" si="75"/>
        <v>0</v>
      </c>
    </row>
    <row r="132" spans="1:17" s="526" customFormat="1" hidden="1" outlineLevel="2">
      <c r="A132" s="593"/>
      <c r="B132" s="594"/>
      <c r="C132" s="595"/>
      <c r="D132" s="596"/>
      <c r="E132" s="525" t="s">
        <v>978</v>
      </c>
      <c r="F132" s="525"/>
      <c r="G132" s="525" t="s">
        <v>255</v>
      </c>
      <c r="H132" s="525"/>
      <c r="I132" s="525"/>
      <c r="J132" s="525">
        <f t="shared" ref="J132:Q132" si="76" xml:space="preserve"> IF( J$10 = 1, J87 * J119, J95 * J119)</f>
        <v>0</v>
      </c>
      <c r="K132" s="525">
        <f t="shared" si="76"/>
        <v>0</v>
      </c>
      <c r="L132" s="525">
        <f t="shared" si="76"/>
        <v>29.256958109846984</v>
      </c>
      <c r="M132" s="525">
        <f t="shared" si="76"/>
        <v>27.69144144988261</v>
      </c>
      <c r="N132" s="525">
        <f t="shared" si="76"/>
        <v>27.555256102004645</v>
      </c>
      <c r="O132" s="525">
        <f t="shared" si="76"/>
        <v>0</v>
      </c>
      <c r="P132" s="525">
        <f t="shared" si="76"/>
        <v>0</v>
      </c>
      <c r="Q132" s="525">
        <f t="shared" si="76"/>
        <v>0</v>
      </c>
    </row>
    <row r="133" spans="1:17" s="573" customFormat="1" hidden="1" outlineLevel="2">
      <c r="A133" s="572"/>
      <c r="B133" s="570"/>
      <c r="C133" s="574"/>
      <c r="D133" s="571"/>
      <c r="E133" s="577"/>
      <c r="F133" s="577"/>
      <c r="G133" s="577"/>
      <c r="H133" s="577"/>
      <c r="I133" s="577"/>
      <c r="J133" s="577"/>
      <c r="K133" s="577"/>
      <c r="L133" s="577"/>
      <c r="M133" s="577"/>
      <c r="N133" s="577"/>
      <c r="O133" s="577"/>
      <c r="P133" s="577"/>
      <c r="Q133" s="577"/>
    </row>
    <row r="134" spans="1:17" s="526" customFormat="1" hidden="1" outlineLevel="2">
      <c r="A134" s="593"/>
      <c r="B134" s="594"/>
      <c r="C134" s="595"/>
      <c r="D134" s="596"/>
      <c r="E134" s="525" t="s">
        <v>979</v>
      </c>
      <c r="F134" s="525"/>
      <c r="G134" s="525" t="s">
        <v>255</v>
      </c>
      <c r="H134" s="525"/>
      <c r="I134" s="525"/>
      <c r="J134" s="525">
        <f t="shared" ref="J134:Q134" si="77" xml:space="preserve"> J102 * J119</f>
        <v>0</v>
      </c>
      <c r="K134" s="525">
        <f t="shared" si="77"/>
        <v>0</v>
      </c>
      <c r="L134" s="525">
        <f t="shared" si="77"/>
        <v>0</v>
      </c>
      <c r="M134" s="525">
        <f t="shared" si="77"/>
        <v>0</v>
      </c>
      <c r="N134" s="525">
        <f t="shared" si="77"/>
        <v>2.054029381768919</v>
      </c>
      <c r="O134" s="525">
        <f t="shared" si="77"/>
        <v>0</v>
      </c>
      <c r="P134" s="525">
        <f t="shared" si="77"/>
        <v>0</v>
      </c>
      <c r="Q134" s="525">
        <f t="shared" si="77"/>
        <v>0</v>
      </c>
    </row>
    <row r="135" spans="1:17" s="526" customFormat="1" hidden="1" outlineLevel="2">
      <c r="A135" s="593"/>
      <c r="B135" s="594"/>
      <c r="C135" s="595"/>
      <c r="D135" s="596" t="s">
        <v>719</v>
      </c>
      <c r="E135" s="525" t="s">
        <v>980</v>
      </c>
      <c r="F135" s="525"/>
      <c r="G135" s="525" t="s">
        <v>255</v>
      </c>
      <c r="H135" s="525"/>
      <c r="I135" s="525"/>
      <c r="J135" s="525">
        <f t="shared" ref="J135:Q135" si="78" xml:space="preserve"> J103 * J119</f>
        <v>0</v>
      </c>
      <c r="K135" s="525">
        <f t="shared" si="78"/>
        <v>0</v>
      </c>
      <c r="L135" s="525">
        <f t="shared" si="78"/>
        <v>0</v>
      </c>
      <c r="M135" s="525">
        <f t="shared" si="78"/>
        <v>0</v>
      </c>
      <c r="N135" s="525">
        <f t="shared" si="78"/>
        <v>7.8337149748719345E-2</v>
      </c>
      <c r="O135" s="525">
        <f t="shared" si="78"/>
        <v>0</v>
      </c>
      <c r="P135" s="525">
        <f t="shared" si="78"/>
        <v>0</v>
      </c>
      <c r="Q135" s="525">
        <f t="shared" si="78"/>
        <v>0</v>
      </c>
    </row>
    <row r="136" spans="1:17" s="526" customFormat="1" hidden="1" outlineLevel="2">
      <c r="A136" s="593"/>
      <c r="B136" s="594"/>
      <c r="C136" s="595"/>
      <c r="D136" s="596" t="s">
        <v>719</v>
      </c>
      <c r="E136" s="525" t="s">
        <v>981</v>
      </c>
      <c r="F136" s="525"/>
      <c r="G136" s="525" t="s">
        <v>255</v>
      </c>
      <c r="H136" s="525"/>
      <c r="I136" s="525"/>
      <c r="J136" s="525">
        <f t="shared" ref="J136:Q136" si="79" xml:space="preserve"> J104 * J119</f>
        <v>0</v>
      </c>
      <c r="K136" s="525">
        <f t="shared" si="79"/>
        <v>0</v>
      </c>
      <c r="L136" s="525">
        <f t="shared" si="79"/>
        <v>0</v>
      </c>
      <c r="M136" s="525">
        <f t="shared" si="79"/>
        <v>2.0732082797608418</v>
      </c>
      <c r="N136" s="525">
        <f t="shared" si="79"/>
        <v>2.2818047321330739</v>
      </c>
      <c r="O136" s="525">
        <f t="shared" si="79"/>
        <v>0</v>
      </c>
      <c r="P136" s="525">
        <f t="shared" si="79"/>
        <v>0</v>
      </c>
      <c r="Q136" s="525">
        <f t="shared" si="79"/>
        <v>0</v>
      </c>
    </row>
    <row r="137" spans="1:17" s="526" customFormat="1" hidden="1" outlineLevel="2">
      <c r="A137" s="593"/>
      <c r="B137" s="594"/>
      <c r="C137" s="595"/>
      <c r="D137" s="596" t="s">
        <v>631</v>
      </c>
      <c r="E137" s="525" t="s">
        <v>982</v>
      </c>
      <c r="F137" s="525"/>
      <c r="G137" s="525" t="s">
        <v>255</v>
      </c>
      <c r="H137" s="525"/>
      <c r="I137" s="525"/>
      <c r="J137" s="525">
        <f t="shared" ref="J137:Q137" si="80" xml:space="preserve"> J105 * J119</f>
        <v>0</v>
      </c>
      <c r="K137" s="525">
        <f t="shared" si="80"/>
        <v>0</v>
      </c>
      <c r="L137" s="525">
        <f t="shared" si="80"/>
        <v>0</v>
      </c>
      <c r="M137" s="525">
        <f t="shared" si="80"/>
        <v>6.5306060812466399E-2</v>
      </c>
      <c r="N137" s="525">
        <f t="shared" si="80"/>
        <v>0.20621594054780282</v>
      </c>
      <c r="O137" s="525">
        <f t="shared" si="80"/>
        <v>0</v>
      </c>
      <c r="P137" s="525">
        <f t="shared" si="80"/>
        <v>0</v>
      </c>
      <c r="Q137" s="525">
        <f t="shared" si="80"/>
        <v>0</v>
      </c>
    </row>
    <row r="138" spans="1:17" s="526" customFormat="1" hidden="1" outlineLevel="2">
      <c r="A138" s="593"/>
      <c r="B138" s="594"/>
      <c r="C138" s="595"/>
      <c r="D138" s="596"/>
      <c r="E138" s="525" t="s">
        <v>983</v>
      </c>
      <c r="F138" s="525"/>
      <c r="G138" s="525" t="s">
        <v>255</v>
      </c>
      <c r="H138" s="525"/>
      <c r="I138" s="525"/>
      <c r="J138" s="525">
        <f t="shared" ref="J138:Q138" si="81" xml:space="preserve"> IF( J$10 = 1, J98 * J119, J106 * J119)</f>
        <v>0</v>
      </c>
      <c r="K138" s="525">
        <f t="shared" si="81"/>
        <v>0</v>
      </c>
      <c r="L138" s="525">
        <f t="shared" si="81"/>
        <v>0</v>
      </c>
      <c r="M138" s="525">
        <f t="shared" si="81"/>
        <v>2.0079022189483751</v>
      </c>
      <c r="N138" s="525">
        <f t="shared" si="81"/>
        <v>4.2079553231029099</v>
      </c>
      <c r="O138" s="525">
        <f t="shared" si="81"/>
        <v>0</v>
      </c>
      <c r="P138" s="525">
        <f t="shared" si="81"/>
        <v>0</v>
      </c>
      <c r="Q138" s="525">
        <f t="shared" si="81"/>
        <v>0</v>
      </c>
    </row>
    <row r="139" spans="1:17" s="526" customFormat="1" hidden="1" outlineLevel="2">
      <c r="A139" s="593"/>
      <c r="B139" s="594"/>
      <c r="C139" s="595"/>
      <c r="D139" s="596"/>
      <c r="E139" s="525"/>
      <c r="F139" s="525"/>
      <c r="G139" s="525"/>
      <c r="H139" s="525"/>
      <c r="I139" s="525"/>
      <c r="J139" s="525"/>
      <c r="K139" s="525"/>
      <c r="L139" s="525"/>
      <c r="M139" s="577"/>
      <c r="N139" s="525"/>
      <c r="O139" s="525"/>
      <c r="P139" s="525"/>
      <c r="Q139" s="525"/>
    </row>
    <row r="140" spans="1:17" s="526" customFormat="1" hidden="1" outlineLevel="2">
      <c r="A140" s="593"/>
      <c r="B140" s="594"/>
      <c r="C140" s="595"/>
      <c r="D140" s="596"/>
      <c r="E140" s="525" t="s">
        <v>984</v>
      </c>
      <c r="F140" s="525"/>
      <c r="G140" s="525" t="s">
        <v>255</v>
      </c>
      <c r="H140" s="525"/>
      <c r="I140" s="525"/>
      <c r="J140" s="525">
        <f xml:space="preserve"> J123 + J128 + J134</f>
        <v>0</v>
      </c>
      <c r="K140" s="525">
        <f t="shared" ref="K140:L140" si="82" xml:space="preserve"> K123 + K128 + K134</f>
        <v>0</v>
      </c>
      <c r="L140" s="525">
        <f t="shared" si="82"/>
        <v>0</v>
      </c>
      <c r="M140" s="525">
        <f xml:space="preserve"> M123 + M128 + M134</f>
        <v>58.635224945203859</v>
      </c>
      <c r="N140" s="525">
        <f t="shared" ref="N140:Q140" si="83" xml:space="preserve"> N123 + N128 + N134</f>
        <v>58.766511756355293</v>
      </c>
      <c r="O140" s="525">
        <f t="shared" si="83"/>
        <v>0</v>
      </c>
      <c r="P140" s="525">
        <f t="shared" si="83"/>
        <v>0</v>
      </c>
      <c r="Q140" s="525">
        <f t="shared" si="83"/>
        <v>0</v>
      </c>
    </row>
    <row r="141" spans="1:17" s="526" customFormat="1" hidden="1" outlineLevel="2">
      <c r="A141" s="593"/>
      <c r="B141" s="594"/>
      <c r="C141" s="595"/>
      <c r="D141" s="596" t="s">
        <v>719</v>
      </c>
      <c r="E141" s="525" t="s">
        <v>985</v>
      </c>
      <c r="F141" s="525"/>
      <c r="G141" s="525" t="s">
        <v>255</v>
      </c>
      <c r="H141" s="525"/>
      <c r="I141" s="525"/>
      <c r="J141" s="525">
        <f xml:space="preserve"> J124 + J129 + J135</f>
        <v>0</v>
      </c>
      <c r="K141" s="525">
        <f t="shared" ref="K141:Q141" si="84" xml:space="preserve"> K124 + K129 + K135</f>
        <v>0</v>
      </c>
      <c r="L141" s="525">
        <f t="shared" si="84"/>
        <v>0</v>
      </c>
      <c r="M141" s="525">
        <f xml:space="preserve"> M124 + M129 + M135</f>
        <v>0.49118534803164865</v>
      </c>
      <c r="N141" s="525">
        <f t="shared" si="84"/>
        <v>2.7982719817437154</v>
      </c>
      <c r="O141" s="525">
        <f t="shared" si="84"/>
        <v>0</v>
      </c>
      <c r="P141" s="525">
        <f t="shared" si="84"/>
        <v>0</v>
      </c>
      <c r="Q141" s="525">
        <f t="shared" si="84"/>
        <v>0</v>
      </c>
    </row>
    <row r="142" spans="1:17" s="526" customFormat="1" hidden="1" outlineLevel="2">
      <c r="A142" s="593"/>
      <c r="B142" s="594"/>
      <c r="C142" s="595"/>
      <c r="D142" s="596" t="s">
        <v>719</v>
      </c>
      <c r="E142" s="525" t="s">
        <v>986</v>
      </c>
      <c r="F142" s="525"/>
      <c r="G142" s="525" t="s">
        <v>255</v>
      </c>
      <c r="H142" s="525"/>
      <c r="I142" s="525"/>
      <c r="J142" s="525">
        <f xml:space="preserve"> J136</f>
        <v>0</v>
      </c>
      <c r="K142" s="525">
        <f t="shared" ref="K142:L142" si="85" xml:space="preserve"> K136</f>
        <v>0</v>
      </c>
      <c r="L142" s="525">
        <f t="shared" si="85"/>
        <v>0</v>
      </c>
      <c r="M142" s="525">
        <f xml:space="preserve"> M136</f>
        <v>2.0732082797608418</v>
      </c>
      <c r="N142" s="525">
        <f t="shared" ref="N142:Q142" si="86" xml:space="preserve"> N136</f>
        <v>2.2818047321330739</v>
      </c>
      <c r="O142" s="525">
        <f t="shared" si="86"/>
        <v>0</v>
      </c>
      <c r="P142" s="525">
        <f t="shared" si="86"/>
        <v>0</v>
      </c>
      <c r="Q142" s="525">
        <f t="shared" si="86"/>
        <v>0</v>
      </c>
    </row>
    <row r="143" spans="1:17" s="526" customFormat="1" hidden="1" outlineLevel="2">
      <c r="A143" s="593"/>
      <c r="B143" s="594"/>
      <c r="C143" s="595"/>
      <c r="D143" s="596" t="s">
        <v>631</v>
      </c>
      <c r="E143" s="525" t="s">
        <v>987</v>
      </c>
      <c r="F143" s="525"/>
      <c r="G143" s="525" t="s">
        <v>255</v>
      </c>
      <c r="H143" s="525"/>
      <c r="I143" s="525"/>
      <c r="J143" s="525">
        <f xml:space="preserve"> J125 + J130 + J137</f>
        <v>0</v>
      </c>
      <c r="K143" s="525">
        <f t="shared" ref="K143:L143" si="87" xml:space="preserve"> K125 + K130 + K137</f>
        <v>0</v>
      </c>
      <c r="L143" s="525">
        <f t="shared" si="87"/>
        <v>0</v>
      </c>
      <c r="M143" s="525">
        <f xml:space="preserve"> M125 + M130 + M137</f>
        <v>3.7902699092863057</v>
      </c>
      <c r="N143" s="525">
        <f t="shared" ref="N143:Q143" si="88" xml:space="preserve"> N125 + N130 + N137</f>
        <v>3.9504582245624245</v>
      </c>
      <c r="O143" s="525">
        <f t="shared" si="88"/>
        <v>0</v>
      </c>
      <c r="P143" s="525">
        <f t="shared" si="88"/>
        <v>0</v>
      </c>
      <c r="Q143" s="525">
        <f t="shared" si="88"/>
        <v>0</v>
      </c>
    </row>
    <row r="144" spans="1:17" s="526" customFormat="1" hidden="1" outlineLevel="2">
      <c r="A144" s="593"/>
      <c r="B144" s="594"/>
      <c r="C144" s="595"/>
      <c r="D144" s="596" t="s">
        <v>631</v>
      </c>
      <c r="E144" s="525" t="s">
        <v>988</v>
      </c>
      <c r="F144" s="525"/>
      <c r="G144" s="525" t="s">
        <v>255</v>
      </c>
      <c r="H144" s="525"/>
      <c r="I144" s="525"/>
      <c r="J144" s="525">
        <f xml:space="preserve"> J131</f>
        <v>0</v>
      </c>
      <c r="K144" s="525">
        <f t="shared" ref="K144:Q144" si="89" xml:space="preserve"> K131</f>
        <v>0</v>
      </c>
      <c r="L144" s="525">
        <f t="shared" si="89"/>
        <v>0</v>
      </c>
      <c r="M144" s="525">
        <f t="shared" si="89"/>
        <v>0</v>
      </c>
      <c r="N144" s="525">
        <f t="shared" si="89"/>
        <v>0</v>
      </c>
      <c r="O144" s="525">
        <f t="shared" si="89"/>
        <v>0</v>
      </c>
      <c r="P144" s="525">
        <f t="shared" si="89"/>
        <v>0</v>
      </c>
      <c r="Q144" s="525">
        <f t="shared" si="89"/>
        <v>0</v>
      </c>
    </row>
    <row r="145" spans="1:17" s="526" customFormat="1" hidden="1" outlineLevel="2">
      <c r="A145" s="593"/>
      <c r="B145" s="594"/>
      <c r="C145" s="595"/>
      <c r="D145" s="596"/>
      <c r="E145" s="525" t="s">
        <v>989</v>
      </c>
      <c r="F145" s="525"/>
      <c r="G145" s="525" t="s">
        <v>255</v>
      </c>
      <c r="H145" s="525"/>
      <c r="I145" s="525"/>
      <c r="J145" s="525">
        <f xml:space="preserve"> J126 + J132 + J138</f>
        <v>0</v>
      </c>
      <c r="K145" s="525">
        <f t="shared" ref="K145:L145" si="90" xml:space="preserve"> K126 + K132 + K138</f>
        <v>0</v>
      </c>
      <c r="L145" s="525">
        <f t="shared" si="90"/>
        <v>58.513916219693925</v>
      </c>
      <c r="M145" s="525">
        <f xml:space="preserve"> M126 + M132 + M138</f>
        <v>57.409348663710098</v>
      </c>
      <c r="N145" s="525">
        <f t="shared" ref="N145:Q145" si="91" xml:space="preserve"> N126 + N132 + N138</f>
        <v>59.896130245669646</v>
      </c>
      <c r="O145" s="525">
        <f t="shared" si="91"/>
        <v>0</v>
      </c>
      <c r="P145" s="525">
        <f t="shared" si="91"/>
        <v>0</v>
      </c>
      <c r="Q145" s="525">
        <f t="shared" si="91"/>
        <v>0</v>
      </c>
    </row>
    <row r="146" spans="1:17" s="526" customFormat="1" hidden="1" outlineLevel="2">
      <c r="A146" s="593"/>
      <c r="B146" s="594"/>
      <c r="C146" s="595"/>
      <c r="D146" s="596"/>
      <c r="E146" s="525"/>
      <c r="F146" s="525"/>
      <c r="G146" s="525"/>
      <c r="H146" s="525"/>
      <c r="I146" s="525"/>
      <c r="J146" s="525"/>
      <c r="K146" s="525"/>
      <c r="L146" s="525"/>
      <c r="M146" s="525"/>
      <c r="N146" s="525"/>
      <c r="O146" s="525"/>
      <c r="P146" s="525"/>
      <c r="Q146" s="525"/>
    </row>
    <row r="147" spans="1:17" s="526" customFormat="1" hidden="1" outlineLevel="2">
      <c r="A147" s="593"/>
      <c r="B147" s="594"/>
      <c r="C147" s="595"/>
      <c r="D147" s="596"/>
      <c r="E147" s="525" t="s">
        <v>990</v>
      </c>
      <c r="F147" s="525"/>
      <c r="G147" s="525" t="s">
        <v>255</v>
      </c>
      <c r="H147" s="525"/>
      <c r="I147" s="525"/>
      <c r="J147" s="525">
        <f t="shared" ref="J147:Q147" si="92" xml:space="preserve"> J83 * J118</f>
        <v>0</v>
      </c>
      <c r="K147" s="525">
        <f t="shared" si="92"/>
        <v>0</v>
      </c>
      <c r="L147" s="525">
        <f t="shared" si="92"/>
        <v>0</v>
      </c>
      <c r="M147" s="525">
        <f t="shared" si="92"/>
        <v>28.487079821922791</v>
      </c>
      <c r="N147" s="525">
        <f t="shared" si="92"/>
        <v>28.23420090204295</v>
      </c>
      <c r="O147" s="525">
        <f t="shared" si="92"/>
        <v>0</v>
      </c>
      <c r="P147" s="525">
        <f t="shared" si="92"/>
        <v>0</v>
      </c>
      <c r="Q147" s="525">
        <f t="shared" si="92"/>
        <v>0</v>
      </c>
    </row>
    <row r="148" spans="1:17" s="526" customFormat="1" hidden="1" outlineLevel="2">
      <c r="A148" s="593"/>
      <c r="B148" s="594"/>
      <c r="C148" s="595"/>
      <c r="D148" s="596"/>
      <c r="E148" s="525" t="s">
        <v>991</v>
      </c>
      <c r="F148" s="525"/>
      <c r="G148" s="525" t="s">
        <v>255</v>
      </c>
      <c r="H148" s="525"/>
      <c r="I148" s="525"/>
      <c r="J148" s="525">
        <f t="shared" ref="J148:Q148" si="93" xml:space="preserve"> J96 * J118</f>
        <v>0</v>
      </c>
      <c r="K148" s="525">
        <f t="shared" si="93"/>
        <v>0</v>
      </c>
      <c r="L148" s="525">
        <f t="shared" si="93"/>
        <v>0</v>
      </c>
      <c r="M148" s="525">
        <f t="shared" si="93"/>
        <v>28.467995697319026</v>
      </c>
      <c r="N148" s="525">
        <f t="shared" si="93"/>
        <v>27.654458524318152</v>
      </c>
      <c r="O148" s="525">
        <f t="shared" si="93"/>
        <v>0</v>
      </c>
      <c r="P148" s="525">
        <f t="shared" si="93"/>
        <v>0</v>
      </c>
      <c r="Q148" s="525">
        <f t="shared" si="93"/>
        <v>0</v>
      </c>
    </row>
    <row r="149" spans="1:17" s="526" customFormat="1" hidden="1" outlineLevel="2">
      <c r="A149" s="593"/>
      <c r="B149" s="594"/>
      <c r="C149" s="595"/>
      <c r="D149" s="596"/>
      <c r="E149" s="525" t="s">
        <v>992</v>
      </c>
      <c r="F149" s="525"/>
      <c r="G149" s="525" t="s">
        <v>255</v>
      </c>
      <c r="H149" s="525"/>
      <c r="I149" s="525"/>
      <c r="J149" s="525">
        <f t="shared" ref="J149:Q149" si="94" xml:space="preserve"> J107 * J118</f>
        <v>0</v>
      </c>
      <c r="K149" s="525">
        <f t="shared" si="94"/>
        <v>0</v>
      </c>
      <c r="L149" s="525">
        <f t="shared" si="94"/>
        <v>0</v>
      </c>
      <c r="M149" s="525">
        <f t="shared" si="94"/>
        <v>0.99853630175824526</v>
      </c>
      <c r="N149" s="525">
        <f t="shared" si="94"/>
        <v>3.0780947372896752</v>
      </c>
      <c r="O149" s="525">
        <f t="shared" si="94"/>
        <v>0</v>
      </c>
      <c r="P149" s="525">
        <f t="shared" si="94"/>
        <v>0</v>
      </c>
      <c r="Q149" s="525">
        <f t="shared" si="94"/>
        <v>0</v>
      </c>
    </row>
    <row r="150" spans="1:17" s="529" customFormat="1" hidden="1" outlineLevel="2">
      <c r="A150" s="597"/>
      <c r="B150" s="598"/>
      <c r="C150" s="599"/>
      <c r="D150" s="600"/>
      <c r="E150" s="601" t="s">
        <v>993</v>
      </c>
      <c r="F150" s="528"/>
      <c r="G150" s="528" t="s">
        <v>255</v>
      </c>
      <c r="H150" s="528"/>
      <c r="I150" s="528"/>
      <c r="J150" s="528">
        <f t="shared" ref="J150:Q150" si="95" xml:space="preserve"> SUM(J147:J149)</f>
        <v>0</v>
      </c>
      <c r="K150" s="528">
        <f t="shared" si="95"/>
        <v>0</v>
      </c>
      <c r="L150" s="528">
        <f t="shared" si="95"/>
        <v>0</v>
      </c>
      <c r="M150" s="528">
        <f t="shared" si="95"/>
        <v>57.953611821000059</v>
      </c>
      <c r="N150" s="528">
        <f t="shared" si="95"/>
        <v>58.966754163650776</v>
      </c>
      <c r="O150" s="528">
        <f t="shared" si="95"/>
        <v>0</v>
      </c>
      <c r="P150" s="528">
        <f t="shared" si="95"/>
        <v>0</v>
      </c>
      <c r="Q150" s="528">
        <f t="shared" si="95"/>
        <v>0</v>
      </c>
    </row>
    <row r="151" spans="1:17" s="573" customFormat="1" hidden="1" outlineLevel="1">
      <c r="A151" s="572"/>
      <c r="B151" s="570"/>
      <c r="C151" s="574"/>
      <c r="D151" s="571"/>
      <c r="E151" s="577"/>
      <c r="F151" s="577"/>
      <c r="G151" s="577"/>
      <c r="H151" s="577"/>
      <c r="I151" s="577"/>
      <c r="J151" s="577"/>
      <c r="K151" s="577"/>
      <c r="L151" s="577"/>
      <c r="M151" s="577"/>
      <c r="N151" s="577"/>
      <c r="O151" s="577"/>
      <c r="P151" s="577"/>
      <c r="Q151" s="577"/>
    </row>
    <row r="152" spans="1:17" s="573" customFormat="1" hidden="1" outlineLevel="1" collapsed="1">
      <c r="A152" s="572"/>
      <c r="B152" s="570" t="s">
        <v>994</v>
      </c>
      <c r="C152" s="574"/>
      <c r="D152" s="571"/>
      <c r="E152" s="577"/>
      <c r="F152" s="577"/>
      <c r="G152" s="577"/>
      <c r="H152" s="577"/>
      <c r="I152" s="577"/>
      <c r="J152" s="577"/>
      <c r="K152" s="577"/>
      <c r="L152" s="577"/>
      <c r="M152" s="577"/>
      <c r="N152" s="577"/>
      <c r="O152" s="577"/>
      <c r="P152" s="577"/>
      <c r="Q152" s="577"/>
    </row>
    <row r="153" spans="1:17" s="573" customFormat="1" hidden="1" outlineLevel="2">
      <c r="A153" s="572"/>
      <c r="B153" s="570"/>
      <c r="C153" s="574"/>
      <c r="D153" s="571"/>
      <c r="E153" s="577"/>
      <c r="F153" s="577"/>
      <c r="G153" s="577"/>
      <c r="H153" s="577"/>
      <c r="I153" s="577"/>
      <c r="J153" s="577"/>
      <c r="K153" s="577"/>
      <c r="L153" s="577"/>
      <c r="M153" s="577"/>
      <c r="N153" s="577"/>
      <c r="O153" s="577"/>
      <c r="P153" s="577"/>
      <c r="Q153" s="577"/>
    </row>
    <row r="154" spans="1:17" s="573" customFormat="1" hidden="1" outlineLevel="2">
      <c r="A154" s="572"/>
      <c r="B154" s="570"/>
      <c r="C154" s="574"/>
      <c r="D154" s="571"/>
      <c r="E154" s="577" t="str">
        <f t="shared" ref="E154:Q154" si="96" xml:space="preserve"> E126</f>
        <v>Closing RCV (RPI inflated RCV) - WR - nominal (year end prices)</v>
      </c>
      <c r="F154" s="577">
        <f t="shared" si="96"/>
        <v>0</v>
      </c>
      <c r="G154" s="577" t="str">
        <f t="shared" si="96"/>
        <v>£m</v>
      </c>
      <c r="H154" s="577">
        <f t="shared" si="96"/>
        <v>0</v>
      </c>
      <c r="I154" s="577">
        <f t="shared" si="96"/>
        <v>0</v>
      </c>
      <c r="J154" s="577">
        <f t="shared" si="96"/>
        <v>0</v>
      </c>
      <c r="K154" s="577">
        <f t="shared" si="96"/>
        <v>0</v>
      </c>
      <c r="L154" s="577">
        <f xml:space="preserve"> L126</f>
        <v>29.256958109846938</v>
      </c>
      <c r="M154" s="577">
        <f t="shared" si="96"/>
        <v>27.710004994879114</v>
      </c>
      <c r="N154" s="577">
        <f t="shared" si="96"/>
        <v>28.132918820562093</v>
      </c>
      <c r="O154" s="577">
        <f t="shared" si="96"/>
        <v>0</v>
      </c>
      <c r="P154" s="577">
        <f t="shared" si="96"/>
        <v>0</v>
      </c>
      <c r="Q154" s="577">
        <f t="shared" si="96"/>
        <v>0</v>
      </c>
    </row>
    <row r="155" spans="1:17" s="573" customFormat="1" hidden="1" outlineLevel="2">
      <c r="A155" s="572"/>
      <c r="B155" s="570"/>
      <c r="C155" s="574"/>
      <c r="D155" s="571" t="s">
        <v>719</v>
      </c>
      <c r="E155" s="577" t="str">
        <f t="shared" ref="E155:Q155" si="97" xml:space="preserve"> E132</f>
        <v>Closing RCV (CPIH inflated RCV) - WR - nominal (year end prices)</v>
      </c>
      <c r="F155" s="577">
        <f t="shared" si="97"/>
        <v>0</v>
      </c>
      <c r="G155" s="577" t="str">
        <f t="shared" si="97"/>
        <v>£m</v>
      </c>
      <c r="H155" s="577">
        <f t="shared" si="97"/>
        <v>0</v>
      </c>
      <c r="I155" s="577">
        <f t="shared" si="97"/>
        <v>0</v>
      </c>
      <c r="J155" s="577">
        <f t="shared" si="97"/>
        <v>0</v>
      </c>
      <c r="K155" s="577">
        <f t="shared" si="97"/>
        <v>0</v>
      </c>
      <c r="L155" s="577">
        <f xml:space="preserve"> L132</f>
        <v>29.256958109846984</v>
      </c>
      <c r="M155" s="577">
        <f t="shared" si="97"/>
        <v>27.69144144988261</v>
      </c>
      <c r="N155" s="577">
        <f t="shared" si="97"/>
        <v>27.555256102004645</v>
      </c>
      <c r="O155" s="577">
        <f t="shared" si="97"/>
        <v>0</v>
      </c>
      <c r="P155" s="577">
        <f t="shared" si="97"/>
        <v>0</v>
      </c>
      <c r="Q155" s="577">
        <f t="shared" si="97"/>
        <v>0</v>
      </c>
    </row>
    <row r="156" spans="1:17" s="573" customFormat="1" hidden="1" outlineLevel="2">
      <c r="A156" s="572"/>
      <c r="B156" s="570"/>
      <c r="C156" s="574"/>
      <c r="D156" s="571" t="s">
        <v>719</v>
      </c>
      <c r="E156" s="577" t="str">
        <f t="shared" ref="E156:Q156" si="98" xml:space="preserve"> E138</f>
        <v>Closing RCV (Post 2020 investment RCV) - WR - nominal (year end prices)</v>
      </c>
      <c r="F156" s="577">
        <f t="shared" si="98"/>
        <v>0</v>
      </c>
      <c r="G156" s="577" t="str">
        <f t="shared" si="98"/>
        <v>£m</v>
      </c>
      <c r="H156" s="577">
        <f t="shared" si="98"/>
        <v>0</v>
      </c>
      <c r="I156" s="577">
        <f t="shared" si="98"/>
        <v>0</v>
      </c>
      <c r="J156" s="577">
        <f t="shared" si="98"/>
        <v>0</v>
      </c>
      <c r="K156" s="577">
        <f t="shared" si="98"/>
        <v>0</v>
      </c>
      <c r="L156" s="577">
        <f xml:space="preserve"> L138</f>
        <v>0</v>
      </c>
      <c r="M156" s="577">
        <f t="shared" si="98"/>
        <v>2.0079022189483751</v>
      </c>
      <c r="N156" s="577">
        <f t="shared" si="98"/>
        <v>4.2079553231029099</v>
      </c>
      <c r="O156" s="577">
        <f t="shared" si="98"/>
        <v>0</v>
      </c>
      <c r="P156" s="577">
        <f t="shared" si="98"/>
        <v>0</v>
      </c>
      <c r="Q156" s="577">
        <f t="shared" si="98"/>
        <v>0</v>
      </c>
    </row>
    <row r="157" spans="1:17" s="446" customFormat="1" hidden="1" outlineLevel="2">
      <c r="A157" s="640"/>
      <c r="B157" s="587"/>
      <c r="C157" s="588"/>
      <c r="D157" s="589"/>
      <c r="E157" s="590" t="s">
        <v>995</v>
      </c>
      <c r="F157" s="590"/>
      <c r="G157" s="590" t="s">
        <v>255</v>
      </c>
      <c r="H157" s="590"/>
      <c r="I157" s="590"/>
      <c r="J157" s="610">
        <f t="shared" ref="J157:Q157" si="99" xml:space="preserve"> SUM(J154:J156)</f>
        <v>0</v>
      </c>
      <c r="K157" s="610">
        <f t="shared" si="99"/>
        <v>0</v>
      </c>
      <c r="L157" s="610">
        <f t="shared" si="99"/>
        <v>58.513916219693925</v>
      </c>
      <c r="M157" s="610">
        <f t="shared" si="99"/>
        <v>57.409348663710098</v>
      </c>
      <c r="N157" s="610">
        <f t="shared" si="99"/>
        <v>59.896130245669646</v>
      </c>
      <c r="O157" s="610">
        <f t="shared" si="99"/>
        <v>0</v>
      </c>
      <c r="P157" s="610">
        <f t="shared" si="99"/>
        <v>0</v>
      </c>
      <c r="Q157" s="610">
        <f t="shared" si="99"/>
        <v>0</v>
      </c>
    </row>
    <row r="158" spans="1:17" s="573" customFormat="1" hidden="1" outlineLevel="2">
      <c r="A158" s="572"/>
      <c r="B158" s="570"/>
      <c r="C158" s="574"/>
      <c r="D158" s="571"/>
      <c r="E158" s="577"/>
      <c r="F158" s="577"/>
      <c r="G158" s="577"/>
      <c r="H158" s="577"/>
      <c r="I158" s="577"/>
      <c r="J158" s="577"/>
      <c r="K158" s="577"/>
      <c r="L158" s="577"/>
      <c r="M158" s="577"/>
      <c r="N158" s="577"/>
      <c r="O158" s="577"/>
      <c r="P158" s="577"/>
      <c r="Q158" s="577"/>
    </row>
    <row r="159" spans="1:17" s="573" customFormat="1" hidden="1" outlineLevel="2">
      <c r="A159" s="572"/>
      <c r="B159" s="570"/>
      <c r="C159" s="574"/>
      <c r="D159" s="571"/>
      <c r="E159" s="577" t="s">
        <v>996</v>
      </c>
      <c r="F159" s="577"/>
      <c r="G159" s="577" t="s">
        <v>255</v>
      </c>
      <c r="H159" s="577"/>
      <c r="I159" s="577"/>
      <c r="J159" s="577">
        <f t="shared" ref="J159:Q161" si="100" xml:space="preserve"> I154 * J$22</f>
        <v>0</v>
      </c>
      <c r="K159" s="577">
        <f t="shared" si="100"/>
        <v>0</v>
      </c>
      <c r="L159" s="577">
        <f t="shared" si="100"/>
        <v>0</v>
      </c>
      <c r="M159" s="577">
        <f xml:space="preserve"> L154 * M$22</f>
        <v>29.553299306171358</v>
      </c>
      <c r="N159" s="577">
        <f xml:space="preserve"> M154 * N$22</f>
        <v>29.427671667305532</v>
      </c>
      <c r="O159" s="577">
        <f t="shared" ref="O159:Q159" si="101" xml:space="preserve"> N154 * O$22</f>
        <v>0</v>
      </c>
      <c r="P159" s="577">
        <f t="shared" si="101"/>
        <v>0</v>
      </c>
      <c r="Q159" s="577">
        <f t="shared" si="101"/>
        <v>0</v>
      </c>
    </row>
    <row r="160" spans="1:17" s="573" customFormat="1" hidden="1" outlineLevel="2">
      <c r="A160" s="572"/>
      <c r="B160" s="570"/>
      <c r="C160" s="574"/>
      <c r="D160" s="571" t="s">
        <v>719</v>
      </c>
      <c r="E160" s="577" t="s">
        <v>997</v>
      </c>
      <c r="F160" s="577"/>
      <c r="G160" s="577" t="s">
        <v>255</v>
      </c>
      <c r="H160" s="577"/>
      <c r="I160" s="577"/>
      <c r="J160" s="577">
        <f t="shared" si="100"/>
        <v>0</v>
      </c>
      <c r="K160" s="577">
        <f t="shared" si="100"/>
        <v>0</v>
      </c>
      <c r="L160" s="577">
        <f t="shared" si="100"/>
        <v>0</v>
      </c>
      <c r="M160" s="577">
        <f t="shared" si="100"/>
        <v>29.553299306171404</v>
      </c>
      <c r="N160" s="577">
        <f t="shared" si="100"/>
        <v>29.407957419428662</v>
      </c>
      <c r="O160" s="577">
        <f t="shared" si="100"/>
        <v>0</v>
      </c>
      <c r="P160" s="577">
        <f t="shared" si="100"/>
        <v>0</v>
      </c>
      <c r="Q160" s="577">
        <f t="shared" si="100"/>
        <v>0</v>
      </c>
    </row>
    <row r="161" spans="1:17" s="573" customFormat="1" hidden="1" outlineLevel="2">
      <c r="A161" s="572"/>
      <c r="B161" s="570"/>
      <c r="C161" s="574"/>
      <c r="D161" s="571" t="s">
        <v>719</v>
      </c>
      <c r="E161" s="577" t="s">
        <v>998</v>
      </c>
      <c r="F161" s="577"/>
      <c r="G161" s="577" t="s">
        <v>255</v>
      </c>
      <c r="H161" s="577"/>
      <c r="I161" s="577"/>
      <c r="J161" s="577">
        <f t="shared" si="100"/>
        <v>0</v>
      </c>
      <c r="K161" s="577">
        <f t="shared" si="100"/>
        <v>0</v>
      </c>
      <c r="L161" s="577">
        <f t="shared" si="100"/>
        <v>0</v>
      </c>
      <c r="M161" s="577">
        <f t="shared" si="100"/>
        <v>0</v>
      </c>
      <c r="N161" s="577">
        <f t="shared" si="100"/>
        <v>2.1323665315176457</v>
      </c>
      <c r="O161" s="577">
        <f t="shared" si="100"/>
        <v>0</v>
      </c>
      <c r="P161" s="577">
        <f t="shared" si="100"/>
        <v>0</v>
      </c>
      <c r="Q161" s="577">
        <f t="shared" si="100"/>
        <v>0</v>
      </c>
    </row>
    <row r="162" spans="1:17" s="446" customFormat="1" hidden="1" outlineLevel="2">
      <c r="A162" s="586"/>
      <c r="B162" s="587"/>
      <c r="C162" s="588"/>
      <c r="D162" s="589"/>
      <c r="E162" s="590" t="s">
        <v>999</v>
      </c>
      <c r="F162" s="590"/>
      <c r="G162" s="590" t="s">
        <v>255</v>
      </c>
      <c r="H162" s="590"/>
      <c r="I162" s="590"/>
      <c r="J162" s="610">
        <f t="shared" ref="J162" si="102" xml:space="preserve"> SUM(J159:J161)</f>
        <v>0</v>
      </c>
      <c r="K162" s="610">
        <f t="shared" ref="K162:Q162" si="103" xml:space="preserve"> SUM(K159:K161)</f>
        <v>0</v>
      </c>
      <c r="L162" s="610">
        <f t="shared" si="103"/>
        <v>0</v>
      </c>
      <c r="M162" s="610">
        <f t="shared" si="103"/>
        <v>59.106598612342765</v>
      </c>
      <c r="N162" s="610">
        <f t="shared" si="103"/>
        <v>60.967995618251841</v>
      </c>
      <c r="O162" s="610">
        <f t="shared" si="103"/>
        <v>0</v>
      </c>
      <c r="P162" s="610">
        <f t="shared" si="103"/>
        <v>0</v>
      </c>
      <c r="Q162" s="610">
        <f t="shared" si="103"/>
        <v>0</v>
      </c>
    </row>
    <row r="163" spans="1:17" s="573" customFormat="1" hidden="1" outlineLevel="2">
      <c r="A163" s="572"/>
      <c r="B163" s="570"/>
      <c r="C163" s="574"/>
      <c r="D163" s="571"/>
      <c r="E163" s="577"/>
      <c r="F163" s="577"/>
      <c r="G163" s="577"/>
      <c r="H163" s="577"/>
      <c r="I163" s="577"/>
      <c r="J163" s="577"/>
      <c r="K163" s="577"/>
      <c r="L163" s="577"/>
      <c r="M163" s="577"/>
      <c r="N163" s="577"/>
      <c r="O163" s="577"/>
      <c r="P163" s="577"/>
      <c r="Q163" s="577"/>
    </row>
    <row r="164" spans="1:17" s="573" customFormat="1" hidden="1" outlineLevel="2">
      <c r="A164" s="572"/>
      <c r="B164" s="570"/>
      <c r="C164" s="574"/>
      <c r="D164" s="571"/>
      <c r="E164" s="577" t="str">
        <f t="shared" ref="E164:Q164" si="104" xml:space="preserve"> E162</f>
        <v>Prior year closing RCV expressed in current year nominal terms - WR</v>
      </c>
      <c r="F164" s="577">
        <f t="shared" si="104"/>
        <v>0</v>
      </c>
      <c r="G164" s="577" t="str">
        <f t="shared" si="104"/>
        <v>£m</v>
      </c>
      <c r="H164" s="577">
        <f t="shared" si="104"/>
        <v>0</v>
      </c>
      <c r="I164" s="577">
        <f t="shared" si="104"/>
        <v>0</v>
      </c>
      <c r="J164" s="577">
        <f t="shared" si="104"/>
        <v>0</v>
      </c>
      <c r="K164" s="577">
        <f t="shared" si="104"/>
        <v>0</v>
      </c>
      <c r="L164" s="577">
        <f t="shared" si="104"/>
        <v>0</v>
      </c>
      <c r="M164" s="577">
        <f t="shared" si="104"/>
        <v>59.106598612342765</v>
      </c>
      <c r="N164" s="577">
        <f t="shared" si="104"/>
        <v>60.967995618251841</v>
      </c>
      <c r="O164" s="577">
        <f t="shared" si="104"/>
        <v>0</v>
      </c>
      <c r="P164" s="577">
        <f t="shared" si="104"/>
        <v>0</v>
      </c>
      <c r="Q164" s="577">
        <f t="shared" si="104"/>
        <v>0</v>
      </c>
    </row>
    <row r="165" spans="1:17" s="573" customFormat="1" hidden="1" outlineLevel="2">
      <c r="A165" s="572"/>
      <c r="B165" s="570"/>
      <c r="C165" s="574"/>
      <c r="D165" s="571" t="s">
        <v>631</v>
      </c>
      <c r="E165" s="577" t="s">
        <v>1000</v>
      </c>
      <c r="F165" s="577"/>
      <c r="G165" s="577" t="s">
        <v>255</v>
      </c>
      <c r="H165" s="577"/>
      <c r="I165" s="577"/>
      <c r="J165" s="577">
        <f t="shared" ref="J165:Q165" si="105" xml:space="preserve"> I157</f>
        <v>0</v>
      </c>
      <c r="K165" s="577">
        <f t="shared" si="105"/>
        <v>0</v>
      </c>
      <c r="L165" s="577">
        <f t="shared" si="105"/>
        <v>0</v>
      </c>
      <c r="M165" s="577">
        <f t="shared" si="105"/>
        <v>58.513916219693925</v>
      </c>
      <c r="N165" s="577">
        <f t="shared" si="105"/>
        <v>57.409348663710098</v>
      </c>
      <c r="O165" s="577">
        <f t="shared" si="105"/>
        <v>59.896130245669646</v>
      </c>
      <c r="P165" s="577">
        <f t="shared" si="105"/>
        <v>0</v>
      </c>
      <c r="Q165" s="577">
        <f t="shared" si="105"/>
        <v>0</v>
      </c>
    </row>
    <row r="166" spans="1:17" s="259" customFormat="1" hidden="1" outlineLevel="2">
      <c r="A166" s="256"/>
      <c r="B166" s="257"/>
      <c r="C166" s="258"/>
      <c r="D166" s="255"/>
      <c r="E166" s="266" t="str">
        <f t="shared" ref="E166:Q166" si="106" xml:space="preserve"> E$13</f>
        <v>Annual update active flag</v>
      </c>
      <c r="F166" s="266">
        <f t="shared" si="106"/>
        <v>0</v>
      </c>
      <c r="G166" s="266" t="str">
        <f t="shared" si="106"/>
        <v>Flag</v>
      </c>
      <c r="H166" s="266">
        <f t="shared" si="106"/>
        <v>0</v>
      </c>
      <c r="I166" s="266">
        <f t="shared" si="106"/>
        <v>0</v>
      </c>
      <c r="J166" s="266">
        <f t="shared" si="106"/>
        <v>0</v>
      </c>
      <c r="K166" s="266">
        <f t="shared" si="106"/>
        <v>0</v>
      </c>
      <c r="L166" s="266">
        <f t="shared" si="106"/>
        <v>1</v>
      </c>
      <c r="M166" s="266">
        <f t="shared" si="106"/>
        <v>1</v>
      </c>
      <c r="N166" s="266">
        <f t="shared" si="106"/>
        <v>1</v>
      </c>
      <c r="O166" s="266">
        <f t="shared" si="106"/>
        <v>0</v>
      </c>
      <c r="P166" s="266">
        <f t="shared" si="106"/>
        <v>0</v>
      </c>
      <c r="Q166" s="266">
        <f t="shared" si="106"/>
        <v>0</v>
      </c>
    </row>
    <row r="167" spans="1:17" s="573" customFormat="1" hidden="1" outlineLevel="2">
      <c r="A167" s="572"/>
      <c r="B167" s="570"/>
      <c r="C167" s="574"/>
      <c r="D167" s="571"/>
      <c r="E167" s="610" t="s">
        <v>1001</v>
      </c>
      <c r="F167" s="610"/>
      <c r="G167" s="610" t="s">
        <v>255</v>
      </c>
      <c r="H167" s="610"/>
      <c r="I167" s="610"/>
      <c r="J167" s="610">
        <f t="shared" ref="J167:Q167" si="107" xml:space="preserve"> J166 * (J164 - J165)</f>
        <v>0</v>
      </c>
      <c r="K167" s="610">
        <f t="shared" si="107"/>
        <v>0</v>
      </c>
      <c r="L167" s="610">
        <f t="shared" si="107"/>
        <v>0</v>
      </c>
      <c r="M167" s="610">
        <f xml:space="preserve"> M166 * (M164 - M165)</f>
        <v>0.5926823926488396</v>
      </c>
      <c r="N167" s="610">
        <f t="shared" si="107"/>
        <v>3.558646954541743</v>
      </c>
      <c r="O167" s="610">
        <f t="shared" si="107"/>
        <v>0</v>
      </c>
      <c r="P167" s="610">
        <f t="shared" si="107"/>
        <v>0</v>
      </c>
      <c r="Q167" s="610">
        <f t="shared" si="107"/>
        <v>0</v>
      </c>
    </row>
    <row r="168" spans="1:17" s="617" customFormat="1" hidden="1" outlineLevel="1">
      <c r="A168" s="612"/>
      <c r="B168" s="613"/>
      <c r="C168" s="614"/>
      <c r="D168" s="615"/>
      <c r="E168" s="616"/>
    </row>
    <row r="169" spans="1:17" hidden="1" outlineLevel="1" collapsed="1">
      <c r="B169" s="85" t="s">
        <v>759</v>
      </c>
      <c r="D169" s="83"/>
    </row>
    <row r="170" spans="1:17" hidden="1" outlineLevel="2">
      <c r="D170" s="83"/>
    </row>
    <row r="171" spans="1:17" s="187" customFormat="1" hidden="1" outlineLevel="2">
      <c r="A171" s="183"/>
      <c r="B171" s="158"/>
      <c r="C171" s="185"/>
      <c r="D171" s="186"/>
      <c r="E171" s="181" t="str">
        <f xml:space="preserve"> Inp!E$206</f>
        <v>Regulatory equity notional (PR19FD)</v>
      </c>
      <c r="F171" s="181">
        <f xml:space="preserve"> Inp!F$206</f>
        <v>0</v>
      </c>
      <c r="G171" s="181" t="str">
        <f xml:space="preserve"> Inp!G$206</f>
        <v>%</v>
      </c>
      <c r="H171" s="181">
        <f xml:space="preserve"> Inp!H$206</f>
        <v>0</v>
      </c>
      <c r="I171" s="181">
        <f xml:space="preserve"> Inp!I$206</f>
        <v>0</v>
      </c>
      <c r="J171" s="291">
        <f xml:space="preserve"> Inp!J$206</f>
        <v>0</v>
      </c>
      <c r="K171" s="291">
        <f xml:space="preserve"> Inp!K$206</f>
        <v>0</v>
      </c>
      <c r="L171" s="291">
        <f xml:space="preserve"> Inp!L$206</f>
        <v>0</v>
      </c>
      <c r="M171" s="291">
        <f xml:space="preserve"> Inp!M$206</f>
        <v>0.4</v>
      </c>
      <c r="N171" s="291">
        <f xml:space="preserve"> Inp!N$206</f>
        <v>0.4</v>
      </c>
      <c r="O171" s="291">
        <f xml:space="preserve"> Inp!O$206</f>
        <v>0.4</v>
      </c>
      <c r="P171" s="291">
        <f xml:space="preserve"> Inp!P$206</f>
        <v>0.4</v>
      </c>
      <c r="Q171" s="291">
        <f xml:space="preserve"> Inp!Q$206</f>
        <v>0.4</v>
      </c>
    </row>
    <row r="172" spans="1:17" s="192" customFormat="1" hidden="1" outlineLevel="2">
      <c r="A172" s="188"/>
      <c r="B172" s="304"/>
      <c r="C172" s="190"/>
      <c r="D172" s="191"/>
      <c r="E172" s="195" t="str">
        <f t="shared" ref="E172:Q172" si="108" xml:space="preserve"> E150</f>
        <v>Average total RCV (year average) - WR - nominal (year average prices)</v>
      </c>
      <c r="F172" s="618">
        <f t="shared" si="108"/>
        <v>0</v>
      </c>
      <c r="G172" s="195" t="str">
        <f t="shared" si="108"/>
        <v>£m</v>
      </c>
      <c r="H172" s="618">
        <f t="shared" si="108"/>
        <v>0</v>
      </c>
      <c r="I172" s="618">
        <f t="shared" si="108"/>
        <v>0</v>
      </c>
      <c r="J172" s="618">
        <f t="shared" si="108"/>
        <v>0</v>
      </c>
      <c r="K172" s="618">
        <f t="shared" si="108"/>
        <v>0</v>
      </c>
      <c r="L172" s="618">
        <f t="shared" si="108"/>
        <v>0</v>
      </c>
      <c r="M172" s="618">
        <f t="shared" si="108"/>
        <v>57.953611821000059</v>
      </c>
      <c r="N172" s="618">
        <f t="shared" si="108"/>
        <v>58.966754163650776</v>
      </c>
      <c r="O172" s="618">
        <f t="shared" si="108"/>
        <v>0</v>
      </c>
      <c r="P172" s="618">
        <f t="shared" si="108"/>
        <v>0</v>
      </c>
      <c r="Q172" s="618">
        <f t="shared" si="108"/>
        <v>0</v>
      </c>
    </row>
    <row r="173" spans="1:17" s="192" customFormat="1" hidden="1" outlineLevel="2">
      <c r="A173" s="188"/>
      <c r="B173" s="304"/>
      <c r="C173" s="190"/>
      <c r="D173" s="191"/>
      <c r="E173" s="195" t="s">
        <v>1002</v>
      </c>
      <c r="F173" s="618"/>
      <c r="G173" s="195" t="s">
        <v>255</v>
      </c>
      <c r="H173" s="618"/>
      <c r="I173" s="618"/>
      <c r="J173" s="618">
        <f t="shared" ref="J173:Q173" si="109" xml:space="preserve"> J171 * J172</f>
        <v>0</v>
      </c>
      <c r="K173" s="618">
        <f t="shared" si="109"/>
        <v>0</v>
      </c>
      <c r="L173" s="618">
        <f t="shared" si="109"/>
        <v>0</v>
      </c>
      <c r="M173" s="618">
        <f xml:space="preserve"> M171 * M172</f>
        <v>23.181444728400024</v>
      </c>
      <c r="N173" s="618">
        <f t="shared" si="109"/>
        <v>23.586701665460311</v>
      </c>
      <c r="O173" s="618">
        <f t="shared" si="109"/>
        <v>0</v>
      </c>
      <c r="P173" s="618">
        <f t="shared" si="109"/>
        <v>0</v>
      </c>
      <c r="Q173" s="618">
        <f t="shared" si="109"/>
        <v>0</v>
      </c>
    </row>
    <row r="174" spans="1:17" s="192" customFormat="1" hidden="1" outlineLevel="2">
      <c r="A174" s="188"/>
      <c r="B174" s="304"/>
      <c r="C174" s="190"/>
      <c r="D174" s="191"/>
      <c r="E174" s="195" t="s">
        <v>1003</v>
      </c>
      <c r="F174" s="618"/>
      <c r="G174" s="195" t="s">
        <v>255</v>
      </c>
      <c r="H174" s="618"/>
      <c r="I174" s="618"/>
      <c r="J174" s="618">
        <f t="shared" ref="J174:Q174" si="110" xml:space="preserve"> J114 * J$13</f>
        <v>0</v>
      </c>
      <c r="K174" s="618">
        <f t="shared" si="110"/>
        <v>0</v>
      </c>
      <c r="L174" s="618">
        <f t="shared" si="110"/>
        <v>0</v>
      </c>
      <c r="M174" s="618">
        <f xml:space="preserve"> M114 * M$13</f>
        <v>55.355370765556138</v>
      </c>
      <c r="N174" s="618">
        <f t="shared" si="110"/>
        <v>54.327260024356605</v>
      </c>
      <c r="O174" s="618">
        <f t="shared" si="110"/>
        <v>0</v>
      </c>
      <c r="P174" s="618">
        <f t="shared" si="110"/>
        <v>0</v>
      </c>
      <c r="Q174" s="618">
        <f t="shared" si="110"/>
        <v>0</v>
      </c>
    </row>
    <row r="175" spans="1:17" s="137" customFormat="1" hidden="1" outlineLevel="2">
      <c r="A175" s="369"/>
      <c r="B175" s="269"/>
      <c r="C175" s="370"/>
      <c r="D175" s="371"/>
      <c r="E175" s="275" t="s">
        <v>1004</v>
      </c>
      <c r="F175" s="585"/>
      <c r="G175" s="585" t="s">
        <v>255</v>
      </c>
      <c r="H175" s="585"/>
      <c r="I175" s="585"/>
      <c r="J175" s="525">
        <f t="shared" ref="J175:Q175" si="111" xml:space="preserve"> J171 * J174</f>
        <v>0</v>
      </c>
      <c r="K175" s="525">
        <f t="shared" si="111"/>
        <v>0</v>
      </c>
      <c r="L175" s="525">
        <f t="shared" si="111"/>
        <v>0</v>
      </c>
      <c r="M175" s="525">
        <f xml:space="preserve"> M171 * M174</f>
        <v>22.142148306222456</v>
      </c>
      <c r="N175" s="525">
        <f t="shared" si="111"/>
        <v>21.730904009742645</v>
      </c>
      <c r="O175" s="525">
        <f t="shared" si="111"/>
        <v>0</v>
      </c>
      <c r="P175" s="525">
        <f t="shared" si="111"/>
        <v>0</v>
      </c>
      <c r="Q175" s="525">
        <f t="shared" si="111"/>
        <v>0</v>
      </c>
    </row>
    <row r="176" spans="1:17" s="192" customFormat="1" hidden="1" outlineLevel="1">
      <c r="A176" s="188"/>
      <c r="B176" s="85"/>
      <c r="C176" s="190"/>
      <c r="D176" s="191"/>
      <c r="E176" s="195"/>
    </row>
    <row r="177" spans="1:17" s="192" customFormat="1" hidden="1" outlineLevel="1" collapsed="1">
      <c r="A177" s="188"/>
      <c r="B177" s="85" t="s">
        <v>761</v>
      </c>
      <c r="C177" s="190"/>
      <c r="D177" s="191"/>
      <c r="E177" s="195"/>
    </row>
    <row r="178" spans="1:17" s="192" customFormat="1" hidden="1" outlineLevel="2">
      <c r="A178" s="188"/>
      <c r="B178" s="304"/>
      <c r="C178" s="190"/>
      <c r="D178" s="191"/>
      <c r="E178" s="195"/>
    </row>
    <row r="179" spans="1:17" s="187" customFormat="1" hidden="1" outlineLevel="2">
      <c r="A179" s="183"/>
      <c r="B179" s="158"/>
      <c r="C179" s="185"/>
      <c r="D179" s="186"/>
      <c r="E179" s="181" t="str">
        <f xml:space="preserve"> Inp!E$214</f>
        <v>Regulatory equity actual</v>
      </c>
      <c r="F179" s="181">
        <f xml:space="preserve"> Inp!F$214</f>
        <v>0</v>
      </c>
      <c r="G179" s="181" t="str">
        <f xml:space="preserve"> Inp!G$214</f>
        <v>%</v>
      </c>
      <c r="H179" s="181">
        <f xml:space="preserve"> Inp!H$214</f>
        <v>0</v>
      </c>
      <c r="I179" s="181">
        <f xml:space="preserve"> Inp!I$214</f>
        <v>0</v>
      </c>
      <c r="J179" s="291">
        <f xml:space="preserve"> Inp!J$214</f>
        <v>0</v>
      </c>
      <c r="K179" s="291">
        <f xml:space="preserve"> Inp!K$214</f>
        <v>0</v>
      </c>
      <c r="L179" s="291">
        <f xml:space="preserve"> Inp!L$214</f>
        <v>0</v>
      </c>
      <c r="M179" s="291">
        <f xml:space="preserve"> Inp!M$214</f>
        <v>0.38514999999999999</v>
      </c>
      <c r="N179" s="291">
        <f xml:space="preserve"> Inp!N$214</f>
        <v>0</v>
      </c>
      <c r="O179" s="291">
        <f xml:space="preserve"> Inp!O$214</f>
        <v>0</v>
      </c>
      <c r="P179" s="291">
        <f xml:space="preserve"> Inp!P$214</f>
        <v>0</v>
      </c>
      <c r="Q179" s="291">
        <f xml:space="preserve"> Inp!Q$214</f>
        <v>0</v>
      </c>
    </row>
    <row r="180" spans="1:17" s="192" customFormat="1" hidden="1" outlineLevel="2">
      <c r="A180" s="188"/>
      <c r="B180" s="304"/>
      <c r="C180" s="190"/>
      <c r="D180" s="191"/>
      <c r="E180" s="618" t="str">
        <f t="shared" ref="E180:Q180" si="112" xml:space="preserve"> E150</f>
        <v>Average total RCV (year average) - WR - nominal (year average prices)</v>
      </c>
      <c r="F180" s="618">
        <f t="shared" si="112"/>
        <v>0</v>
      </c>
      <c r="G180" s="618" t="str">
        <f t="shared" si="112"/>
        <v>£m</v>
      </c>
      <c r="H180" s="618">
        <f t="shared" si="112"/>
        <v>0</v>
      </c>
      <c r="I180" s="618">
        <f t="shared" si="112"/>
        <v>0</v>
      </c>
      <c r="J180" s="618">
        <f t="shared" si="112"/>
        <v>0</v>
      </c>
      <c r="K180" s="618">
        <f t="shared" si="112"/>
        <v>0</v>
      </c>
      <c r="L180" s="618">
        <f t="shared" si="112"/>
        <v>0</v>
      </c>
      <c r="M180" s="618">
        <f t="shared" si="112"/>
        <v>57.953611821000059</v>
      </c>
      <c r="N180" s="618">
        <f t="shared" si="112"/>
        <v>58.966754163650776</v>
      </c>
      <c r="O180" s="618">
        <f t="shared" si="112"/>
        <v>0</v>
      </c>
      <c r="P180" s="618">
        <f t="shared" si="112"/>
        <v>0</v>
      </c>
      <c r="Q180" s="618">
        <f t="shared" si="112"/>
        <v>0</v>
      </c>
    </row>
    <row r="181" spans="1:17" s="310" customFormat="1" hidden="1" outlineLevel="2">
      <c r="A181" s="306"/>
      <c r="B181" s="307"/>
      <c r="C181" s="308"/>
      <c r="D181" s="250"/>
      <c r="E181" s="619" t="s">
        <v>1005</v>
      </c>
      <c r="F181" s="397"/>
      <c r="G181" s="397" t="s">
        <v>255</v>
      </c>
      <c r="H181" s="397"/>
      <c r="I181" s="397"/>
      <c r="J181" s="619">
        <f t="shared" ref="J181:Q181" si="113" xml:space="preserve"> J179 * J180</f>
        <v>0</v>
      </c>
      <c r="K181" s="619">
        <f t="shared" si="113"/>
        <v>0</v>
      </c>
      <c r="L181" s="619">
        <f t="shared" si="113"/>
        <v>0</v>
      </c>
      <c r="M181" s="619">
        <f t="shared" si="113"/>
        <v>22.320833592858172</v>
      </c>
      <c r="N181" s="619">
        <f t="shared" si="113"/>
        <v>0</v>
      </c>
      <c r="O181" s="619">
        <f t="shared" si="113"/>
        <v>0</v>
      </c>
      <c r="P181" s="619">
        <f t="shared" si="113"/>
        <v>0</v>
      </c>
      <c r="Q181" s="619">
        <f t="shared" si="113"/>
        <v>0</v>
      </c>
    </row>
    <row r="182" spans="1:17" s="259" customFormat="1" hidden="1" outlineLevel="2">
      <c r="A182" s="256"/>
      <c r="B182" s="257"/>
      <c r="C182" s="258"/>
      <c r="D182" s="255"/>
      <c r="E182" s="274" t="s">
        <v>1003</v>
      </c>
      <c r="F182" s="398"/>
      <c r="G182" s="398" t="s">
        <v>255</v>
      </c>
      <c r="H182" s="398"/>
      <c r="I182" s="398"/>
      <c r="J182" s="274">
        <f t="shared" ref="J182:Q182" si="114" xml:space="preserve"> J114 * J$13</f>
        <v>0</v>
      </c>
      <c r="K182" s="274">
        <f t="shared" si="114"/>
        <v>0</v>
      </c>
      <c r="L182" s="274">
        <f t="shared" si="114"/>
        <v>0</v>
      </c>
      <c r="M182" s="274">
        <f t="shared" si="114"/>
        <v>55.355370765556138</v>
      </c>
      <c r="N182" s="274">
        <f t="shared" si="114"/>
        <v>54.327260024356605</v>
      </c>
      <c r="O182" s="274">
        <f t="shared" si="114"/>
        <v>0</v>
      </c>
      <c r="P182" s="274">
        <f t="shared" si="114"/>
        <v>0</v>
      </c>
      <c r="Q182" s="274">
        <f t="shared" si="114"/>
        <v>0</v>
      </c>
    </row>
    <row r="183" spans="1:17" s="259" customFormat="1" hidden="1" outlineLevel="2">
      <c r="A183" s="256"/>
      <c r="B183" s="257"/>
      <c r="C183" s="258"/>
      <c r="D183" s="255"/>
      <c r="E183" s="311" t="s">
        <v>1006</v>
      </c>
      <c r="F183" s="620"/>
      <c r="G183" s="620" t="s">
        <v>255</v>
      </c>
      <c r="H183" s="620"/>
      <c r="I183" s="620"/>
      <c r="J183" s="311">
        <f t="shared" ref="J183:Q183" si="115" xml:space="preserve"> J179 * J182</f>
        <v>0</v>
      </c>
      <c r="K183" s="311">
        <f t="shared" si="115"/>
        <v>0</v>
      </c>
      <c r="L183" s="311">
        <f t="shared" si="115"/>
        <v>0</v>
      </c>
      <c r="M183" s="311">
        <f t="shared" si="115"/>
        <v>21.320121050353947</v>
      </c>
      <c r="N183" s="311">
        <f t="shared" si="115"/>
        <v>0</v>
      </c>
      <c r="O183" s="311">
        <f t="shared" si="115"/>
        <v>0</v>
      </c>
      <c r="P183" s="311">
        <f t="shared" si="115"/>
        <v>0</v>
      </c>
      <c r="Q183" s="311">
        <f t="shared" si="115"/>
        <v>0</v>
      </c>
    </row>
    <row r="184" spans="1:17" s="148" customFormat="1" hidden="1" outlineLevel="1">
      <c r="A184" s="143"/>
      <c r="B184" s="144"/>
      <c r="C184" s="145"/>
      <c r="D184" s="146"/>
      <c r="E184" s="147"/>
      <c r="G184" s="149"/>
    </row>
    <row r="185" spans="1:17" s="240" customFormat="1" hidden="1" outlineLevel="1" collapsed="1">
      <c r="A185" s="237"/>
      <c r="B185" s="304" t="s">
        <v>1007</v>
      </c>
      <c r="C185" s="238"/>
      <c r="D185" s="239"/>
      <c r="E185" s="196"/>
      <c r="F185" s="196"/>
      <c r="G185" s="196"/>
      <c r="H185" s="196"/>
      <c r="I185" s="196"/>
      <c r="J185" s="196"/>
      <c r="K185" s="196"/>
      <c r="L185" s="196"/>
      <c r="M185" s="196"/>
      <c r="N185" s="196"/>
      <c r="O185" s="196"/>
      <c r="P185" s="196"/>
      <c r="Q185" s="196"/>
    </row>
    <row r="186" spans="1:17" s="240" customFormat="1" hidden="1" outlineLevel="2">
      <c r="A186" s="237"/>
      <c r="B186" s="241"/>
      <c r="C186" s="238"/>
      <c r="D186" s="239"/>
      <c r="E186" s="266"/>
      <c r="F186" s="266"/>
      <c r="G186" s="266"/>
      <c r="H186" s="266"/>
      <c r="I186" s="266"/>
      <c r="J186" s="266"/>
      <c r="K186" s="266"/>
      <c r="L186" s="266"/>
      <c r="M186" s="266"/>
      <c r="N186" s="266"/>
      <c r="O186" s="266"/>
      <c r="P186" s="266"/>
      <c r="Q186" s="266"/>
    </row>
    <row r="187" spans="1:17" s="240" customFormat="1" hidden="1" outlineLevel="2">
      <c r="A187" s="640"/>
      <c r="B187" s="241"/>
      <c r="C187" s="238"/>
      <c r="D187" s="239"/>
      <c r="E187" s="266" t="str">
        <f t="shared" ref="E187:Q187" si="116" xml:space="preserve"> E165</f>
        <v>Prior year closing RCV expressed in prior year nominal terms - WR</v>
      </c>
      <c r="F187" s="274">
        <f t="shared" si="116"/>
        <v>0</v>
      </c>
      <c r="G187" s="274" t="str">
        <f t="shared" si="116"/>
        <v>£m</v>
      </c>
      <c r="H187" s="274">
        <f t="shared" si="116"/>
        <v>0</v>
      </c>
      <c r="I187" s="274">
        <f t="shared" si="116"/>
        <v>0</v>
      </c>
      <c r="J187" s="274">
        <f t="shared" si="116"/>
        <v>0</v>
      </c>
      <c r="K187" s="274">
        <f t="shared" si="116"/>
        <v>0</v>
      </c>
      <c r="L187" s="274">
        <f t="shared" si="116"/>
        <v>0</v>
      </c>
      <c r="M187" s="274">
        <f t="shared" si="116"/>
        <v>58.513916219693925</v>
      </c>
      <c r="N187" s="274">
        <f t="shared" si="116"/>
        <v>57.409348663710098</v>
      </c>
      <c r="O187" s="274">
        <f t="shared" si="116"/>
        <v>59.896130245669646</v>
      </c>
      <c r="P187" s="274">
        <f t="shared" si="116"/>
        <v>0</v>
      </c>
      <c r="Q187" s="274">
        <f t="shared" si="116"/>
        <v>0</v>
      </c>
    </row>
    <row r="188" spans="1:17" s="240" customFormat="1" hidden="1" outlineLevel="2">
      <c r="A188" s="237"/>
      <c r="B188" s="241"/>
      <c r="C188" s="238"/>
      <c r="D188" s="239"/>
      <c r="E188" s="266" t="str">
        <f t="shared" ref="E188:Q188" si="117" xml:space="preserve"> E167</f>
        <v>Annual update roll forward for Indexation - WR</v>
      </c>
      <c r="F188" s="274">
        <f t="shared" si="117"/>
        <v>0</v>
      </c>
      <c r="G188" s="274" t="str">
        <f t="shared" si="117"/>
        <v>£m</v>
      </c>
      <c r="H188" s="274">
        <f t="shared" si="117"/>
        <v>0</v>
      </c>
      <c r="I188" s="274">
        <f t="shared" si="117"/>
        <v>0</v>
      </c>
      <c r="J188" s="274">
        <f t="shared" si="117"/>
        <v>0</v>
      </c>
      <c r="K188" s="274">
        <f t="shared" si="117"/>
        <v>0</v>
      </c>
      <c r="L188" s="274">
        <f t="shared" si="117"/>
        <v>0</v>
      </c>
      <c r="M188" s="274">
        <f t="shared" si="117"/>
        <v>0.5926823926488396</v>
      </c>
      <c r="N188" s="274">
        <f t="shared" si="117"/>
        <v>3.558646954541743</v>
      </c>
      <c r="O188" s="274">
        <f t="shared" si="117"/>
        <v>0</v>
      </c>
      <c r="P188" s="274">
        <f t="shared" si="117"/>
        <v>0</v>
      </c>
      <c r="Q188" s="274">
        <f t="shared" si="117"/>
        <v>0</v>
      </c>
    </row>
    <row r="189" spans="1:17" s="240" customFormat="1" hidden="1" outlineLevel="2">
      <c r="A189" s="237"/>
      <c r="B189" s="241"/>
      <c r="C189" s="238"/>
      <c r="D189" s="239"/>
      <c r="E189" s="266" t="s">
        <v>1008</v>
      </c>
      <c r="F189" s="266"/>
      <c r="G189" s="266" t="s">
        <v>1009</v>
      </c>
      <c r="H189" s="266"/>
      <c r="I189" s="266"/>
      <c r="J189" s="267">
        <f t="shared" ref="J189:Q189" si="118" xml:space="preserve"> IF( J187 &lt;&gt; 0, 1 + J188 / J187, 0)</f>
        <v>0</v>
      </c>
      <c r="K189" s="267">
        <f t="shared" si="118"/>
        <v>0</v>
      </c>
      <c r="L189" s="267">
        <f t="shared" si="118"/>
        <v>0</v>
      </c>
      <c r="M189" s="434">
        <f t="shared" si="118"/>
        <v>1.0101289134438307</v>
      </c>
      <c r="N189" s="267">
        <f t="shared" si="118"/>
        <v>1.0619872379216044</v>
      </c>
      <c r="O189" s="267">
        <f t="shared" si="118"/>
        <v>1</v>
      </c>
      <c r="P189" s="267">
        <f t="shared" si="118"/>
        <v>0</v>
      </c>
      <c r="Q189" s="267">
        <f t="shared" si="118"/>
        <v>0</v>
      </c>
    </row>
    <row r="190" spans="1:17" s="581" customFormat="1" hidden="1" outlineLevel="2">
      <c r="A190" s="578"/>
      <c r="B190" s="579"/>
      <c r="C190" s="580"/>
      <c r="E190" s="581" t="s">
        <v>1010</v>
      </c>
      <c r="G190" s="581" t="s">
        <v>446</v>
      </c>
      <c r="J190" s="581">
        <f t="shared" ref="J190:Q190" si="119" xml:space="preserve"> IF( J187 &lt;&gt; 0, J188 / J187, 0)</f>
        <v>0</v>
      </c>
      <c r="K190" s="581">
        <f t="shared" si="119"/>
        <v>0</v>
      </c>
      <c r="L190" s="581">
        <f t="shared" si="119"/>
        <v>0</v>
      </c>
      <c r="M190" s="581">
        <f t="shared" si="119"/>
        <v>1.0128913443830675E-2</v>
      </c>
      <c r="N190" s="581">
        <f t="shared" si="119"/>
        <v>6.198723792160446E-2</v>
      </c>
      <c r="O190" s="581">
        <f t="shared" si="119"/>
        <v>0</v>
      </c>
      <c r="P190" s="581">
        <f t="shared" si="119"/>
        <v>0</v>
      </c>
      <c r="Q190" s="581">
        <f t="shared" si="119"/>
        <v>0</v>
      </c>
    </row>
    <row r="191" spans="1:17" s="240" customFormat="1" hidden="1" outlineLevel="2">
      <c r="A191" s="237"/>
      <c r="B191" s="241"/>
      <c r="C191" s="238"/>
      <c r="D191" s="239"/>
      <c r="E191" s="266"/>
      <c r="F191" s="266"/>
      <c r="G191" s="266"/>
      <c r="H191" s="266"/>
      <c r="I191" s="266"/>
      <c r="J191" s="266"/>
      <c r="K191" s="266"/>
      <c r="L191" s="266"/>
      <c r="M191" s="266"/>
      <c r="N191" s="266"/>
      <c r="O191" s="266"/>
      <c r="P191" s="266"/>
      <c r="Q191" s="266"/>
    </row>
    <row r="192" spans="1:17" s="240" customFormat="1" hidden="1" outlineLevel="2">
      <c r="A192" s="237"/>
      <c r="B192" s="241"/>
      <c r="C192" s="238"/>
      <c r="D192" s="239"/>
      <c r="E192" s="266" t="str">
        <f t="shared" ref="E192:Q192" si="120" xml:space="preserve"> E123</f>
        <v>Opening RCV (RPI inflated RCV) balance BEG - WR - nominal (year end prices)</v>
      </c>
      <c r="F192" s="274">
        <f t="shared" si="120"/>
        <v>0</v>
      </c>
      <c r="G192" s="274" t="str">
        <f t="shared" si="120"/>
        <v>£m</v>
      </c>
      <c r="H192" s="274">
        <f t="shared" si="120"/>
        <v>0</v>
      </c>
      <c r="I192" s="274">
        <f t="shared" si="120"/>
        <v>0</v>
      </c>
      <c r="J192" s="274">
        <f t="shared" si="120"/>
        <v>0</v>
      </c>
      <c r="K192" s="274">
        <f t="shared" si="120"/>
        <v>0</v>
      </c>
      <c r="L192" s="274">
        <f t="shared" si="120"/>
        <v>0</v>
      </c>
      <c r="M192" s="274">
        <f t="shared" si="120"/>
        <v>29.318552256003944</v>
      </c>
      <c r="N192" s="274">
        <f t="shared" si="120"/>
        <v>28.384890609991995</v>
      </c>
      <c r="O192" s="274">
        <f t="shared" si="120"/>
        <v>0</v>
      </c>
      <c r="P192" s="274">
        <f t="shared" si="120"/>
        <v>0</v>
      </c>
      <c r="Q192" s="274">
        <f t="shared" si="120"/>
        <v>0</v>
      </c>
    </row>
    <row r="193" spans="1:17" s="240" customFormat="1" hidden="1" outlineLevel="2">
      <c r="A193" s="237"/>
      <c r="B193" s="241"/>
      <c r="C193" s="238"/>
      <c r="D193" s="239"/>
      <c r="E193" s="274" t="str">
        <f t="shared" ref="E193:Q193" si="121" xml:space="preserve"> E124</f>
        <v>Indexation on RCV - CPI(H) + RPI wedge bf balance - WR - nominal (year end prices)</v>
      </c>
      <c r="F193" s="274">
        <f t="shared" si="121"/>
        <v>0</v>
      </c>
      <c r="G193" s="274" t="str">
        <f t="shared" si="121"/>
        <v>£m</v>
      </c>
      <c r="H193" s="274">
        <f t="shared" si="121"/>
        <v>0</v>
      </c>
      <c r="I193" s="274">
        <f t="shared" si="121"/>
        <v>0</v>
      </c>
      <c r="J193" s="274">
        <f t="shared" si="121"/>
        <v>0</v>
      </c>
      <c r="K193" s="274">
        <f t="shared" si="121"/>
        <v>0</v>
      </c>
      <c r="L193" s="274">
        <f t="shared" si="121"/>
        <v>0</v>
      </c>
      <c r="M193" s="274">
        <f t="shared" si="121"/>
        <v>0.25455873106020788</v>
      </c>
      <c r="N193" s="274">
        <f t="shared" si="121"/>
        <v>1.6395691771607213</v>
      </c>
      <c r="O193" s="274">
        <f t="shared" si="121"/>
        <v>0</v>
      </c>
      <c r="P193" s="274">
        <f t="shared" si="121"/>
        <v>0</v>
      </c>
      <c r="Q193" s="274">
        <f t="shared" si="121"/>
        <v>0</v>
      </c>
    </row>
    <row r="194" spans="1:17" s="240" customFormat="1" hidden="1" outlineLevel="2">
      <c r="A194" s="237"/>
      <c r="B194" s="241"/>
      <c r="C194" s="238"/>
      <c r="D194" s="239"/>
      <c r="E194" s="266" t="str">
        <f t="shared" ref="E194:Q194" si="122" xml:space="preserve"> E128</f>
        <v>Opening RCV (CPIH inflated RCV) balance BEG - WR - nominal (year end prices)</v>
      </c>
      <c r="F194" s="274">
        <f t="shared" si="122"/>
        <v>0</v>
      </c>
      <c r="G194" s="274" t="str">
        <f t="shared" si="122"/>
        <v>£m</v>
      </c>
      <c r="H194" s="274">
        <f t="shared" si="122"/>
        <v>0</v>
      </c>
      <c r="I194" s="274">
        <f t="shared" si="122"/>
        <v>0</v>
      </c>
      <c r="J194" s="274">
        <f t="shared" si="122"/>
        <v>0</v>
      </c>
      <c r="K194" s="274">
        <f t="shared" si="122"/>
        <v>0</v>
      </c>
      <c r="L194" s="274">
        <f t="shared" si="122"/>
        <v>0</v>
      </c>
      <c r="M194" s="274">
        <f t="shared" si="122"/>
        <v>29.316672689199919</v>
      </c>
      <c r="N194" s="274">
        <f t="shared" si="122"/>
        <v>28.327591764594374</v>
      </c>
      <c r="O194" s="274">
        <f t="shared" si="122"/>
        <v>0</v>
      </c>
      <c r="P194" s="274">
        <f t="shared" si="122"/>
        <v>0</v>
      </c>
      <c r="Q194" s="274">
        <f t="shared" si="122"/>
        <v>0</v>
      </c>
    </row>
    <row r="195" spans="1:17" s="240" customFormat="1" hidden="1" outlineLevel="2">
      <c r="A195" s="237"/>
      <c r="B195" s="241"/>
      <c r="C195" s="238"/>
      <c r="D195" s="239"/>
      <c r="E195" s="266" t="str">
        <f t="shared" ref="E195:Q195" si="123" xml:space="preserve"> E129</f>
        <v>Indexation on RCV (CPIH inflated RCV) bf balance - WR - nominal (year end prices)</v>
      </c>
      <c r="F195" s="274">
        <f t="shared" si="123"/>
        <v>0</v>
      </c>
      <c r="G195" s="274" t="str">
        <f t="shared" si="123"/>
        <v>£m</v>
      </c>
      <c r="H195" s="274">
        <f t="shared" si="123"/>
        <v>0</v>
      </c>
      <c r="I195" s="274">
        <f t="shared" si="123"/>
        <v>0</v>
      </c>
      <c r="J195" s="274">
        <f t="shared" si="123"/>
        <v>0</v>
      </c>
      <c r="K195" s="274">
        <f t="shared" si="123"/>
        <v>0</v>
      </c>
      <c r="L195" s="274">
        <f t="shared" si="123"/>
        <v>0</v>
      </c>
      <c r="M195" s="274">
        <f t="shared" si="123"/>
        <v>0.23662661697144077</v>
      </c>
      <c r="N195" s="274">
        <f t="shared" si="123"/>
        <v>1.0803656548342744</v>
      </c>
      <c r="O195" s="274">
        <f t="shared" si="123"/>
        <v>0</v>
      </c>
      <c r="P195" s="274">
        <f t="shared" si="123"/>
        <v>0</v>
      </c>
      <c r="Q195" s="274">
        <f t="shared" si="123"/>
        <v>0</v>
      </c>
    </row>
    <row r="196" spans="1:17" s="240" customFormat="1" hidden="1" outlineLevel="2">
      <c r="A196" s="237"/>
      <c r="B196" s="241"/>
      <c r="C196" s="238"/>
      <c r="D196" s="239"/>
      <c r="E196" s="266" t="s">
        <v>1011</v>
      </c>
      <c r="F196" s="266"/>
      <c r="G196" s="266" t="s">
        <v>255</v>
      </c>
      <c r="H196" s="266"/>
      <c r="I196" s="266"/>
      <c r="J196" s="274">
        <f t="shared" ref="J196" si="124" xml:space="preserve"> J192 + J193 - J194 - J195</f>
        <v>0</v>
      </c>
      <c r="K196" s="274">
        <f t="shared" ref="K196" si="125" xml:space="preserve"> K192 + K193 - K194 - K195</f>
        <v>0</v>
      </c>
      <c r="L196" s="274">
        <f t="shared" ref="L196" si="126" xml:space="preserve"> L192 + L193 - L194 - L195</f>
        <v>0</v>
      </c>
      <c r="M196" s="274">
        <f xml:space="preserve"> M192 + M193 - M194 - M195</f>
        <v>1.9811680892791339E-2</v>
      </c>
      <c r="N196" s="274">
        <f t="shared" ref="N196" si="127" xml:space="preserve"> N192 + N193 - N194 - N195</f>
        <v>0.61650236772406686</v>
      </c>
      <c r="O196" s="274">
        <f t="shared" ref="O196" si="128" xml:space="preserve"> O192 + O193 - O194 - O195</f>
        <v>0</v>
      </c>
      <c r="P196" s="274">
        <f t="shared" ref="P196" si="129" xml:space="preserve"> P192 + P193 - P194 - P195</f>
        <v>0</v>
      </c>
      <c r="Q196" s="274">
        <f t="shared" ref="Q196" si="130" xml:space="preserve"> Q192 + Q193 - Q194 - Q195</f>
        <v>0</v>
      </c>
    </row>
    <row r="197" spans="1:17" s="240" customFormat="1" hidden="1" outlineLevel="2">
      <c r="A197" s="237"/>
      <c r="B197" s="241"/>
      <c r="C197" s="238"/>
      <c r="D197" s="239"/>
      <c r="E197" s="266" t="s">
        <v>1012</v>
      </c>
      <c r="F197" s="266"/>
      <c r="G197" s="266" t="s">
        <v>1009</v>
      </c>
      <c r="H197" s="266"/>
      <c r="I197" s="266"/>
      <c r="J197" s="267">
        <f t="shared" ref="J197:Q197" si="131" xml:space="preserve"> IF( J187 &lt;&gt; 0, 1 + J196 / J187, 0)</f>
        <v>0</v>
      </c>
      <c r="K197" s="267">
        <f t="shared" si="131"/>
        <v>0</v>
      </c>
      <c r="L197" s="267">
        <f t="shared" si="131"/>
        <v>0</v>
      </c>
      <c r="M197" s="267">
        <f t="shared" si="131"/>
        <v>1.0003385806688858</v>
      </c>
      <c r="N197" s="267">
        <f t="shared" si="131"/>
        <v>1.010738710368156</v>
      </c>
      <c r="O197" s="267">
        <f t="shared" si="131"/>
        <v>1</v>
      </c>
      <c r="P197" s="267">
        <f t="shared" si="131"/>
        <v>0</v>
      </c>
      <c r="Q197" s="267">
        <f t="shared" si="131"/>
        <v>0</v>
      </c>
    </row>
    <row r="198" spans="1:17" s="581" customFormat="1" hidden="1" outlineLevel="2">
      <c r="A198" s="578"/>
      <c r="B198" s="579"/>
      <c r="C198" s="580"/>
      <c r="E198" s="581" t="s">
        <v>1013</v>
      </c>
      <c r="G198" s="581" t="s">
        <v>446</v>
      </c>
      <c r="J198" s="581">
        <f t="shared" ref="J198:Q198" si="132" xml:space="preserve"> IF( J187 &lt;&gt; 0, J196 / J187, 0)</f>
        <v>0</v>
      </c>
      <c r="K198" s="581">
        <f t="shared" si="132"/>
        <v>0</v>
      </c>
      <c r="L198" s="581">
        <f t="shared" si="132"/>
        <v>0</v>
      </c>
      <c r="M198" s="581">
        <f t="shared" si="132"/>
        <v>3.3858066888579501E-4</v>
      </c>
      <c r="N198" s="581">
        <f t="shared" si="132"/>
        <v>1.0738710368156008E-2</v>
      </c>
      <c r="O198" s="581">
        <f t="shared" si="132"/>
        <v>0</v>
      </c>
      <c r="P198" s="581">
        <f t="shared" si="132"/>
        <v>0</v>
      </c>
      <c r="Q198" s="581">
        <f t="shared" si="132"/>
        <v>0</v>
      </c>
    </row>
    <row r="199" spans="1:17" s="240" customFormat="1" hidden="1" outlineLevel="2">
      <c r="A199" s="237"/>
      <c r="B199" s="241"/>
      <c r="C199" s="238"/>
      <c r="D199" s="239"/>
      <c r="E199" s="266"/>
      <c r="F199" s="266"/>
      <c r="G199" s="266"/>
      <c r="H199" s="266"/>
      <c r="I199" s="266"/>
      <c r="J199" s="266"/>
      <c r="K199" s="266"/>
      <c r="L199" s="266"/>
      <c r="M199" s="266"/>
      <c r="N199" s="266"/>
      <c r="O199" s="266"/>
      <c r="P199" s="266"/>
      <c r="Q199" s="266"/>
    </row>
    <row r="200" spans="1:17" s="581" customFormat="1" hidden="1" outlineLevel="2">
      <c r="A200" s="578"/>
      <c r="B200" s="579"/>
      <c r="C200" s="580"/>
      <c r="E200" s="581" t="str">
        <f t="shared" ref="E200:L200" si="133" xml:space="preserve"> E190</f>
        <v>CPIH indexation rate - WR</v>
      </c>
      <c r="F200" s="581">
        <f t="shared" si="133"/>
        <v>0</v>
      </c>
      <c r="G200" s="581" t="str">
        <f t="shared" si="133"/>
        <v>%</v>
      </c>
      <c r="H200" s="581">
        <f t="shared" si="133"/>
        <v>0</v>
      </c>
      <c r="I200" s="581">
        <f t="shared" si="133"/>
        <v>0</v>
      </c>
      <c r="J200" s="581">
        <f t="shared" si="133"/>
        <v>0</v>
      </c>
      <c r="K200" s="581">
        <f t="shared" si="133"/>
        <v>0</v>
      </c>
      <c r="L200" s="581">
        <f t="shared" si="133"/>
        <v>0</v>
      </c>
      <c r="M200" s="581">
        <f xml:space="preserve"> M190</f>
        <v>1.0128913443830675E-2</v>
      </c>
      <c r="N200" s="581">
        <f t="shared" ref="N200:Q200" si="134" xml:space="preserve"> N190</f>
        <v>6.198723792160446E-2</v>
      </c>
      <c r="O200" s="581">
        <f t="shared" si="134"/>
        <v>0</v>
      </c>
      <c r="P200" s="581">
        <f t="shared" si="134"/>
        <v>0</v>
      </c>
      <c r="Q200" s="581">
        <f t="shared" si="134"/>
        <v>0</v>
      </c>
    </row>
    <row r="201" spans="1:17" s="581" customFormat="1" hidden="1" outlineLevel="2">
      <c r="A201" s="578"/>
      <c r="B201" s="579"/>
      <c r="C201" s="580"/>
      <c r="E201" s="581" t="str">
        <f t="shared" ref="E201:L201" si="135" xml:space="preserve"> E198</f>
        <v>RPI wedge indexation rate - WR</v>
      </c>
      <c r="F201" s="581">
        <f t="shared" si="135"/>
        <v>0</v>
      </c>
      <c r="G201" s="581" t="str">
        <f t="shared" si="135"/>
        <v>%</v>
      </c>
      <c r="H201" s="581">
        <f t="shared" si="135"/>
        <v>0</v>
      </c>
      <c r="I201" s="581">
        <f t="shared" si="135"/>
        <v>0</v>
      </c>
      <c r="J201" s="581">
        <f t="shared" si="135"/>
        <v>0</v>
      </c>
      <c r="K201" s="581">
        <f t="shared" si="135"/>
        <v>0</v>
      </c>
      <c r="L201" s="581">
        <f t="shared" si="135"/>
        <v>0</v>
      </c>
      <c r="M201" s="581">
        <f xml:space="preserve"> M198</f>
        <v>3.3858066888579501E-4</v>
      </c>
      <c r="N201" s="581">
        <f t="shared" ref="N201:Q201" si="136" xml:space="preserve"> N198</f>
        <v>1.0738710368156008E-2</v>
      </c>
      <c r="O201" s="581">
        <f t="shared" si="136"/>
        <v>0</v>
      </c>
      <c r="P201" s="581">
        <f t="shared" si="136"/>
        <v>0</v>
      </c>
      <c r="Q201" s="581">
        <f t="shared" si="136"/>
        <v>0</v>
      </c>
    </row>
    <row r="202" spans="1:17" s="197" customFormat="1" hidden="1" outlineLevel="2">
      <c r="A202" s="582"/>
      <c r="B202" s="583"/>
      <c r="C202" s="584"/>
      <c r="E202" s="197" t="s">
        <v>1014</v>
      </c>
      <c r="G202" s="197" t="s">
        <v>446</v>
      </c>
      <c r="J202" s="197">
        <f t="shared" ref="J202" si="137" xml:space="preserve"> (1 + J200) * (1 + J201) -1</f>
        <v>0</v>
      </c>
      <c r="K202" s="197">
        <f t="shared" ref="K202" si="138" xml:space="preserve"> (1 + K200) * (1 + K201) -1</f>
        <v>0</v>
      </c>
      <c r="L202" s="197">
        <f t="shared" ref="L202" si="139" xml:space="preserve"> (1 + L200) * (1 + L201) -1</f>
        <v>0</v>
      </c>
      <c r="M202" s="197">
        <f t="shared" ref="M202" si="140" xml:space="preserve"> (1 + M200) * (1 + M201) -1</f>
        <v>1.0470923567005519E-2</v>
      </c>
      <c r="N202" s="197">
        <f xml:space="preserve"> (1 + N200) * (1 + N201) -1</f>
        <v>7.3391611284322478E-2</v>
      </c>
      <c r="O202" s="197">
        <f t="shared" ref="O202" si="141" xml:space="preserve"> (1 + O200) * (1 + O201) -1</f>
        <v>0</v>
      </c>
      <c r="P202" s="197">
        <f t="shared" ref="P202" si="142" xml:space="preserve"> (1 + P200) * (1 + P201) -1</f>
        <v>0</v>
      </c>
      <c r="Q202" s="197">
        <f t="shared" ref="Q202" si="143" xml:space="preserve"> (1 + Q200) * (1 + Q201) -1</f>
        <v>0</v>
      </c>
    </row>
    <row r="203" spans="1:17" s="137" customFormat="1" hidden="1" outlineLevel="2">
      <c r="A203" s="369"/>
      <c r="B203" s="380"/>
      <c r="C203" s="370"/>
      <c r="D203" s="371"/>
      <c r="E203" s="275"/>
      <c r="F203" s="275"/>
      <c r="G203" s="275"/>
      <c r="H203" s="275"/>
      <c r="I203" s="275"/>
      <c r="J203" s="197"/>
      <c r="K203" s="197"/>
      <c r="L203" s="197"/>
      <c r="M203" s="197"/>
      <c r="N203" s="197"/>
      <c r="O203" s="197"/>
      <c r="P203" s="197"/>
      <c r="Q203" s="197"/>
    </row>
    <row r="204" spans="1:17" s="259" customFormat="1" hidden="1" outlineLevel="1">
      <c r="A204" s="256"/>
      <c r="B204" s="257"/>
      <c r="C204" s="258"/>
      <c r="D204" s="255"/>
      <c r="E204" s="196"/>
      <c r="F204" s="196"/>
      <c r="G204" s="196"/>
      <c r="H204" s="196"/>
      <c r="I204" s="196"/>
      <c r="J204" s="196"/>
      <c r="K204" s="196"/>
      <c r="L204" s="196"/>
      <c r="M204" s="196"/>
      <c r="N204" s="196"/>
      <c r="O204" s="196"/>
      <c r="P204" s="196"/>
      <c r="Q204" s="196"/>
    </row>
    <row r="205" spans="1:17" s="259" customFormat="1">
      <c r="A205" s="256"/>
      <c r="B205" s="257"/>
      <c r="C205" s="258"/>
      <c r="D205" s="255"/>
      <c r="E205" s="196"/>
      <c r="F205" s="196"/>
      <c r="G205" s="196"/>
      <c r="H205" s="196"/>
      <c r="I205" s="196"/>
      <c r="J205" s="196"/>
      <c r="K205" s="196"/>
      <c r="L205" s="196"/>
      <c r="M205" s="196"/>
      <c r="N205" s="196"/>
      <c r="O205" s="196"/>
      <c r="P205" s="196"/>
      <c r="Q205" s="196"/>
    </row>
    <row r="206" spans="1:17" s="33" customFormat="1">
      <c r="A206" s="33" t="s">
        <v>1015</v>
      </c>
      <c r="D206" s="253"/>
    </row>
    <row r="207" spans="1:17" s="259" customFormat="1" outlineLevel="1">
      <c r="A207" s="256"/>
      <c r="B207" s="257"/>
      <c r="C207" s="258"/>
      <c r="D207" s="255"/>
      <c r="E207" s="196"/>
      <c r="F207" s="196"/>
      <c r="G207" s="196"/>
      <c r="H207" s="196"/>
      <c r="I207" s="196"/>
      <c r="J207" s="196"/>
      <c r="K207" s="196"/>
      <c r="L207" s="196"/>
      <c r="M207" s="196"/>
      <c r="N207" s="196"/>
      <c r="O207" s="196"/>
      <c r="P207" s="196"/>
      <c r="Q207" s="196"/>
    </row>
    <row r="208" spans="1:17" s="259" customFormat="1" outlineLevel="1" collapsed="1">
      <c r="A208" s="256"/>
      <c r="B208" s="257" t="s">
        <v>942</v>
      </c>
      <c r="C208" s="258"/>
      <c r="D208" s="255"/>
      <c r="E208" s="196"/>
      <c r="F208" s="196"/>
      <c r="G208" s="196"/>
      <c r="H208" s="196"/>
      <c r="I208" s="196"/>
      <c r="J208" s="196"/>
      <c r="K208" s="196"/>
      <c r="L208" s="196"/>
      <c r="M208" s="196"/>
      <c r="N208" s="196"/>
      <c r="O208" s="196"/>
      <c r="P208" s="196"/>
      <c r="Q208" s="196"/>
    </row>
    <row r="209" spans="1:17" s="259" customFormat="1" hidden="1" outlineLevel="2">
      <c r="A209" s="256"/>
      <c r="B209" s="257"/>
      <c r="C209" s="196" t="s">
        <v>943</v>
      </c>
      <c r="D209" s="255"/>
      <c r="E209" s="196"/>
      <c r="F209" s="196"/>
      <c r="G209" s="196"/>
      <c r="H209" s="196"/>
      <c r="I209" s="196"/>
      <c r="J209" s="196"/>
      <c r="K209" s="196"/>
      <c r="L209" s="196"/>
      <c r="M209" s="196"/>
      <c r="N209" s="196"/>
      <c r="O209" s="196"/>
      <c r="P209" s="196"/>
      <c r="Q209" s="196"/>
    </row>
    <row r="210" spans="1:17" s="573" customFormat="1" hidden="1" outlineLevel="2">
      <c r="A210" s="572"/>
      <c r="B210" s="570"/>
      <c r="C210" s="574"/>
      <c r="D210" s="571"/>
      <c r="E210" s="575" t="str">
        <f xml:space="preserve"> Inp!E$113</f>
        <v>Water network 2020 RCV~ 1 April (opening balance) for FM at 2017-18 CPIH deflated price base</v>
      </c>
      <c r="F210" s="575">
        <f xml:space="preserve"> Inp!F$113</f>
        <v>0</v>
      </c>
      <c r="G210" s="575" t="str">
        <f xml:space="preserve"> Inp!G$113</f>
        <v>£m</v>
      </c>
      <c r="H210" s="575">
        <f xml:space="preserve"> Inp!H$113</f>
        <v>0</v>
      </c>
      <c r="I210" s="575">
        <f xml:space="preserve"> Inp!I$113</f>
        <v>0</v>
      </c>
      <c r="J210" s="575">
        <f xml:space="preserve"> Inp!J$113</f>
        <v>0</v>
      </c>
      <c r="K210" s="575">
        <f xml:space="preserve"> Inp!K$113</f>
        <v>0</v>
      </c>
      <c r="L210" s="575">
        <f xml:space="preserve"> Inp!L$113</f>
        <v>13.809264864503801</v>
      </c>
      <c r="M210" s="575">
        <f xml:space="preserve"> Inp!M$113</f>
        <v>0</v>
      </c>
      <c r="N210" s="575">
        <f xml:space="preserve"> Inp!N$113</f>
        <v>0</v>
      </c>
      <c r="O210" s="575">
        <f xml:space="preserve"> Inp!O$113</f>
        <v>0</v>
      </c>
      <c r="P210" s="575">
        <f xml:space="preserve"> Inp!P$113</f>
        <v>0</v>
      </c>
      <c r="Q210" s="575">
        <f xml:space="preserve"> Inp!Q$113</f>
        <v>0</v>
      </c>
    </row>
    <row r="211" spans="1:17" s="259" customFormat="1" hidden="1" outlineLevel="2">
      <c r="A211" s="256"/>
      <c r="B211" s="257"/>
      <c r="C211" s="258"/>
      <c r="D211" s="255"/>
      <c r="E211" s="181" t="s">
        <v>944</v>
      </c>
      <c r="F211" s="181">
        <v>0.5</v>
      </c>
      <c r="G211" s="181" t="s">
        <v>446</v>
      </c>
      <c r="H211" s="196"/>
      <c r="I211" s="196"/>
      <c r="J211" s="196"/>
      <c r="K211" s="196"/>
      <c r="L211" s="196"/>
      <c r="M211" s="196"/>
      <c r="N211" s="196"/>
      <c r="O211" s="196"/>
      <c r="P211" s="196"/>
      <c r="Q211" s="196"/>
    </row>
    <row r="212" spans="1:17" s="292" customFormat="1" hidden="1" outlineLevel="2">
      <c r="A212" s="287"/>
      <c r="B212" s="288"/>
      <c r="C212" s="289"/>
      <c r="D212" s="290"/>
      <c r="E212" s="272" t="str">
        <f xml:space="preserve"> Time!E$34</f>
        <v>Pre Forecast Period Flag</v>
      </c>
      <c r="F212" s="272">
        <f xml:space="preserve"> Time!F$34</f>
        <v>0</v>
      </c>
      <c r="G212" s="272" t="str">
        <f xml:space="preserve"> Time!G$34</f>
        <v>flag</v>
      </c>
      <c r="H212" s="272">
        <f xml:space="preserve"> Time!H$34</f>
        <v>3</v>
      </c>
      <c r="I212" s="272">
        <f xml:space="preserve"> Time!I$34</f>
        <v>0</v>
      </c>
      <c r="J212" s="272">
        <f xml:space="preserve"> Time!J$34</f>
        <v>1</v>
      </c>
      <c r="K212" s="272">
        <f xml:space="preserve"> Time!K$34</f>
        <v>1</v>
      </c>
      <c r="L212" s="272">
        <f xml:space="preserve"> Time!L$34</f>
        <v>1</v>
      </c>
      <c r="M212" s="272">
        <f xml:space="preserve"> Time!M$34</f>
        <v>0</v>
      </c>
      <c r="N212" s="272">
        <f xml:space="preserve"> Time!N$34</f>
        <v>0</v>
      </c>
      <c r="O212" s="272">
        <f xml:space="preserve"> Time!O$34</f>
        <v>0</v>
      </c>
      <c r="P212" s="272">
        <f xml:space="preserve"> Time!P$34</f>
        <v>0</v>
      </c>
      <c r="Q212" s="272">
        <f xml:space="preserve"> Time!Q$34</f>
        <v>0</v>
      </c>
    </row>
    <row r="213" spans="1:17" s="259" customFormat="1" hidden="1" outlineLevel="2">
      <c r="A213" s="256"/>
      <c r="B213" s="257"/>
      <c r="C213" s="258"/>
      <c r="D213" s="255"/>
      <c r="E213" s="293" t="str">
        <f xml:space="preserve"> Index!E$85</f>
        <v>CPIH index (PR19FD) - FYA - inflate from FYA 2017-18</v>
      </c>
      <c r="F213" s="293">
        <f xml:space="preserve"> Index!F$85</f>
        <v>0</v>
      </c>
      <c r="G213" s="293" t="str">
        <f xml:space="preserve"> Index!G$85</f>
        <v>Factor</v>
      </c>
      <c r="H213" s="293">
        <f xml:space="preserve"> Index!H$85</f>
        <v>0</v>
      </c>
      <c r="I213" s="293">
        <f xml:space="preserve"> Index!I$85</f>
        <v>0</v>
      </c>
      <c r="J213" s="263">
        <f xml:space="preserve"> Index!J$85</f>
        <v>1</v>
      </c>
      <c r="K213" s="263">
        <f xml:space="preserve"> Index!K$85</f>
        <v>1.0212697905005599</v>
      </c>
      <c r="L213" s="263">
        <f xml:space="preserve"> Index!L$85</f>
        <v>1.0416029201511179</v>
      </c>
      <c r="M213" s="263">
        <f xml:space="preserve"> Index!M$85</f>
        <v>1.0622616980779827</v>
      </c>
      <c r="N213" s="263">
        <f xml:space="preserve"> Index!N$85</f>
        <v>1.0835515290872799</v>
      </c>
      <c r="O213" s="263">
        <f xml:space="preserve"> Index!O$85</f>
        <v>1.1060365794841869</v>
      </c>
      <c r="P213" s="263">
        <f xml:space="preserve"> Index!P$85</f>
        <v>1.1292633476533553</v>
      </c>
      <c r="Q213" s="263">
        <f xml:space="preserve"> Index!Q$85</f>
        <v>1.1529778779540774</v>
      </c>
    </row>
    <row r="214" spans="1:17" s="205" customFormat="1" hidden="1" outlineLevel="2">
      <c r="A214" s="294"/>
      <c r="B214" s="295"/>
      <c r="C214" s="296"/>
      <c r="D214" s="297"/>
      <c r="E214" s="576" t="str">
        <f xml:space="preserve"> Index!E$127</f>
        <v>RPI-CPIH wedge (PR19FD) - FYA - annual inflation</v>
      </c>
      <c r="F214" s="576">
        <f xml:space="preserve"> Index!F$127</f>
        <v>0</v>
      </c>
      <c r="G214" s="576" t="str">
        <f xml:space="preserve"> Index!G$127</f>
        <v>Factor</v>
      </c>
      <c r="H214" s="576">
        <f xml:space="preserve"> Index!H$127</f>
        <v>0</v>
      </c>
      <c r="I214" s="576">
        <f xml:space="preserve"> Index!I$127</f>
        <v>0</v>
      </c>
      <c r="J214" s="576">
        <f xml:space="preserve"> Index!J$127</f>
        <v>0</v>
      </c>
      <c r="K214" s="576">
        <f xml:space="preserve"> Index!K$127</f>
        <v>9.2858492581475716E-3</v>
      </c>
      <c r="L214" s="576">
        <f xml:space="preserve"> Index!L$127</f>
        <v>1.1612485258307714E-2</v>
      </c>
      <c r="M214" s="576">
        <f xml:space="preserve"> Index!M$127</f>
        <v>4.424450951415082E-3</v>
      </c>
      <c r="N214" s="576">
        <f xml:space="preserve"> Index!N$127</f>
        <v>9.5456655774606158E-3</v>
      </c>
      <c r="O214" s="576">
        <f xml:space="preserve"> Index!O$127</f>
        <v>1.0752431675141949E-2</v>
      </c>
      <c r="P214" s="576">
        <f xml:space="preserve"> Index!P$127</f>
        <v>1.1000000000000121E-2</v>
      </c>
      <c r="Q214" s="576">
        <f xml:space="preserve"> Index!Q$127</f>
        <v>1.0999999999998566E-2</v>
      </c>
    </row>
    <row r="215" spans="1:17" s="259" customFormat="1" hidden="1" outlineLevel="2">
      <c r="A215" s="256"/>
      <c r="B215" s="257"/>
      <c r="C215" s="258"/>
      <c r="D215" s="255"/>
      <c r="E215" s="196" t="s">
        <v>945</v>
      </c>
      <c r="F215" s="274"/>
      <c r="G215" s="274" t="s">
        <v>668</v>
      </c>
      <c r="H215" s="196"/>
      <c r="I215" s="196"/>
      <c r="J215" s="267">
        <f t="shared" ref="J215" si="144" xml:space="preserve"> IF(J212 = 1, J213, I215 * (1 + J214))</f>
        <v>1</v>
      </c>
      <c r="K215" s="267">
        <f t="shared" ref="K215" si="145" xml:space="preserve"> IF(K212 = 1, K213, J215 * (1 + K214))</f>
        <v>1.0212697905005599</v>
      </c>
      <c r="L215" s="267">
        <f t="shared" ref="L215" si="146" xml:space="preserve"> IF(L212 = 1, L213, K215 * (1 + L214))</f>
        <v>1.0416029201511179</v>
      </c>
      <c r="M215" s="267">
        <f t="shared" ref="M215" si="147" xml:space="preserve"> IF(M212 = 1, M213, L215 * (1 + M214))</f>
        <v>1.0462114411821772</v>
      </c>
      <c r="N215" s="267">
        <f t="shared" ref="N215" si="148" xml:space="preserve"> IF(N212 = 1, N213, M215 * (1 + N214))</f>
        <v>1.0561982257230154</v>
      </c>
      <c r="O215" s="267">
        <f t="shared" ref="O215" si="149" xml:space="preserve"> IF(O212 = 1, O213, N215 * (1 + O214))</f>
        <v>1.0675549249805083</v>
      </c>
      <c r="P215" s="267">
        <f t="shared" ref="P215" si="150" xml:space="preserve"> IF(P212 = 1, P213, O215 * (1 + P214))</f>
        <v>1.079298029155294</v>
      </c>
      <c r="Q215" s="267">
        <f t="shared" ref="Q215" si="151" xml:space="preserve"> IF(Q212 = 1, Q213, P215 * (1 + Q214))</f>
        <v>1.0911703074760006</v>
      </c>
    </row>
    <row r="216" spans="1:17" s="259" customFormat="1" hidden="1" outlineLevel="2">
      <c r="A216" s="256"/>
      <c r="B216" s="257"/>
      <c r="C216" s="258"/>
      <c r="D216" s="255"/>
      <c r="E216" s="196" t="s">
        <v>1016</v>
      </c>
      <c r="F216" s="274"/>
      <c r="G216" s="196" t="s">
        <v>255</v>
      </c>
      <c r="H216" s="196"/>
      <c r="I216" s="196"/>
      <c r="J216" s="274">
        <f t="shared" ref="J216:Q216" si="152" xml:space="preserve"> (1 - $F211) * J210 * J215</f>
        <v>0</v>
      </c>
      <c r="K216" s="274">
        <f t="shared" si="152"/>
        <v>0</v>
      </c>
      <c r="L216" s="274">
        <f t="shared" si="152"/>
        <v>7.1918853040036952</v>
      </c>
      <c r="M216" s="274">
        <f t="shared" si="152"/>
        <v>0</v>
      </c>
      <c r="N216" s="274">
        <f t="shared" si="152"/>
        <v>0</v>
      </c>
      <c r="O216" s="274">
        <f t="shared" si="152"/>
        <v>0</v>
      </c>
      <c r="P216" s="274">
        <f t="shared" si="152"/>
        <v>0</v>
      </c>
      <c r="Q216" s="274">
        <f t="shared" si="152"/>
        <v>0</v>
      </c>
    </row>
    <row r="217" spans="1:17" s="259" customFormat="1" hidden="1" outlineLevel="2">
      <c r="A217" s="256"/>
      <c r="B217" s="257"/>
      <c r="C217" s="258"/>
      <c r="D217" s="255"/>
      <c r="E217" s="196"/>
      <c r="F217" s="196"/>
      <c r="G217" s="196"/>
      <c r="H217" s="196"/>
      <c r="I217" s="196"/>
      <c r="J217" s="196"/>
      <c r="K217" s="196"/>
      <c r="L217" s="196"/>
      <c r="M217" s="196"/>
      <c r="N217" s="196"/>
      <c r="O217" s="196"/>
      <c r="P217" s="196"/>
      <c r="Q217" s="196"/>
    </row>
    <row r="218" spans="1:17" s="259" customFormat="1" hidden="1" outlineLevel="2">
      <c r="A218" s="256"/>
      <c r="B218" s="257"/>
      <c r="C218" s="196" t="s">
        <v>947</v>
      </c>
      <c r="D218" s="255"/>
      <c r="E218" s="196"/>
      <c r="F218" s="196"/>
      <c r="G218" s="196"/>
      <c r="H218" s="196"/>
      <c r="I218" s="196"/>
      <c r="J218" s="196"/>
      <c r="K218" s="196"/>
      <c r="L218" s="196"/>
      <c r="M218" s="196"/>
      <c r="N218" s="196"/>
      <c r="O218" s="196"/>
      <c r="P218" s="196"/>
      <c r="Q218" s="196"/>
    </row>
    <row r="219" spans="1:17" s="573" customFormat="1" hidden="1" outlineLevel="2">
      <c r="A219" s="572"/>
      <c r="B219" s="570"/>
      <c r="C219" s="574"/>
      <c r="D219" s="571"/>
      <c r="E219" s="575" t="str">
        <f xml:space="preserve"> Inp!E$113</f>
        <v>Water network 2020 RCV~ 1 April (opening balance) for FM at 2017-18 CPIH deflated price base</v>
      </c>
      <c r="F219" s="575">
        <f xml:space="preserve"> Inp!F$113</f>
        <v>0</v>
      </c>
      <c r="G219" s="575" t="str">
        <f xml:space="preserve"> Inp!G$113</f>
        <v>£m</v>
      </c>
      <c r="H219" s="575">
        <f xml:space="preserve"> Inp!H$113</f>
        <v>0</v>
      </c>
      <c r="I219" s="575">
        <f xml:space="preserve"> Inp!I$113</f>
        <v>0</v>
      </c>
      <c r="J219" s="575">
        <f xml:space="preserve"> Inp!J$113</f>
        <v>0</v>
      </c>
      <c r="K219" s="575">
        <f xml:space="preserve"> Inp!K$113</f>
        <v>0</v>
      </c>
      <c r="L219" s="575">
        <f xml:space="preserve"> Inp!L$113</f>
        <v>13.809264864503801</v>
      </c>
      <c r="M219" s="575">
        <f xml:space="preserve"> Inp!M$113</f>
        <v>0</v>
      </c>
      <c r="N219" s="575">
        <f xml:space="preserve"> Inp!N$113</f>
        <v>0</v>
      </c>
      <c r="O219" s="575">
        <f xml:space="preserve"> Inp!O$113</f>
        <v>0</v>
      </c>
      <c r="P219" s="575">
        <f xml:space="preserve"> Inp!P$113</f>
        <v>0</v>
      </c>
      <c r="Q219" s="575">
        <f xml:space="preserve"> Inp!Q$113</f>
        <v>0</v>
      </c>
    </row>
    <row r="220" spans="1:17" s="259" customFormat="1" hidden="1" outlineLevel="2">
      <c r="A220" s="256"/>
      <c r="B220" s="257"/>
      <c r="C220" s="258"/>
      <c r="D220" s="255"/>
      <c r="E220" s="181" t="s">
        <v>944</v>
      </c>
      <c r="F220" s="181">
        <v>0.5</v>
      </c>
      <c r="G220" s="181" t="s">
        <v>446</v>
      </c>
      <c r="H220" s="196"/>
      <c r="I220" s="196"/>
      <c r="J220" s="196"/>
      <c r="K220" s="196"/>
      <c r="L220" s="196"/>
      <c r="M220" s="196"/>
      <c r="N220" s="196"/>
      <c r="O220" s="196"/>
      <c r="P220" s="196"/>
      <c r="Q220" s="196"/>
    </row>
    <row r="221" spans="1:17" s="292" customFormat="1" hidden="1" outlineLevel="2">
      <c r="A221" s="287"/>
      <c r="B221" s="288"/>
      <c r="C221" s="289"/>
      <c r="D221" s="290"/>
      <c r="E221" s="272" t="str">
        <f xml:space="preserve"> Time!E$34</f>
        <v>Pre Forecast Period Flag</v>
      </c>
      <c r="F221" s="272">
        <f xml:space="preserve"> Time!F$34</f>
        <v>0</v>
      </c>
      <c r="G221" s="272" t="str">
        <f xml:space="preserve"> Time!G$34</f>
        <v>flag</v>
      </c>
      <c r="H221" s="272">
        <f xml:space="preserve"> Time!H$34</f>
        <v>3</v>
      </c>
      <c r="I221" s="272">
        <f xml:space="preserve"> Time!I$34</f>
        <v>0</v>
      </c>
      <c r="J221" s="272">
        <f xml:space="preserve"> Time!J$34</f>
        <v>1</v>
      </c>
      <c r="K221" s="272">
        <f xml:space="preserve"> Time!K$34</f>
        <v>1</v>
      </c>
      <c r="L221" s="272">
        <f xml:space="preserve"> Time!L$34</f>
        <v>1</v>
      </c>
      <c r="M221" s="272">
        <f xml:space="preserve"> Time!M$34</f>
        <v>0</v>
      </c>
      <c r="N221" s="272">
        <f xml:space="preserve"> Time!N$34</f>
        <v>0</v>
      </c>
      <c r="O221" s="272">
        <f xml:space="preserve"> Time!O$34</f>
        <v>0</v>
      </c>
      <c r="P221" s="272">
        <f xml:space="preserve"> Time!P$34</f>
        <v>0</v>
      </c>
      <c r="Q221" s="272">
        <f xml:space="preserve"> Time!Q$34</f>
        <v>0</v>
      </c>
    </row>
    <row r="222" spans="1:17" s="205" customFormat="1" hidden="1" outlineLevel="2">
      <c r="A222" s="294"/>
      <c r="B222" s="295"/>
      <c r="C222" s="296"/>
      <c r="D222" s="297"/>
      <c r="E222" s="576" t="str">
        <f xml:space="preserve"> Index!E$199</f>
        <v>CPIH index (actual) - FYA - inflate from FYA 2017-18</v>
      </c>
      <c r="F222" s="576">
        <f xml:space="preserve"> Index!F$199</f>
        <v>0</v>
      </c>
      <c r="G222" s="576" t="str">
        <f xml:space="preserve"> Index!G$199</f>
        <v>Factor</v>
      </c>
      <c r="H222" s="576">
        <f xml:space="preserve"> Index!H$199</f>
        <v>0</v>
      </c>
      <c r="I222" s="576">
        <f xml:space="preserve"> Index!I$199</f>
        <v>0</v>
      </c>
      <c r="J222" s="576">
        <f xml:space="preserve"> Index!J$199</f>
        <v>1</v>
      </c>
      <c r="K222" s="576">
        <f xml:space="preserve"> Index!K$199</f>
        <v>1.0212697905005599</v>
      </c>
      <c r="L222" s="576">
        <f xml:space="preserve"> Index!L$199</f>
        <v>1.0386214616983847</v>
      </c>
      <c r="M222" s="576">
        <f xml:space="preserve"> Index!M$199</f>
        <v>1.0469374700143934</v>
      </c>
      <c r="N222" s="576">
        <f xml:space="preserve"> Index!N$199</f>
        <v>1.0853990084759317</v>
      </c>
      <c r="O222" s="576">
        <f xml:space="preserve"> Index!O$199</f>
        <v>0</v>
      </c>
      <c r="P222" s="576">
        <f xml:space="preserve"> Index!P$199</f>
        <v>0</v>
      </c>
      <c r="Q222" s="576">
        <f xml:space="preserve"> Index!Q$199</f>
        <v>0</v>
      </c>
    </row>
    <row r="223" spans="1:17" s="259" customFormat="1" hidden="1" outlineLevel="2">
      <c r="A223" s="256"/>
      <c r="B223" s="257"/>
      <c r="C223" s="258"/>
      <c r="D223" s="255"/>
      <c r="E223" s="263" t="str">
        <f xml:space="preserve"> Index!E$241</f>
        <v>RPI-CPIH wedge (actual) - FYA - annual inflation</v>
      </c>
      <c r="F223" s="263">
        <f xml:space="preserve"> Index!F$241</f>
        <v>0</v>
      </c>
      <c r="G223" s="263" t="str">
        <f xml:space="preserve"> Index!G$241</f>
        <v>Factor</v>
      </c>
      <c r="H223" s="263">
        <f xml:space="preserve"> Index!H$241</f>
        <v>0</v>
      </c>
      <c r="I223" s="263">
        <f xml:space="preserve"> Index!I$241</f>
        <v>0</v>
      </c>
      <c r="J223" s="263">
        <f xml:space="preserve"> Index!J$241</f>
        <v>0</v>
      </c>
      <c r="K223" s="263">
        <f xml:space="preserve"> Index!K$241</f>
        <v>9.2858492581475716E-3</v>
      </c>
      <c r="L223" s="263">
        <f xml:space="preserve"> Index!L$241</f>
        <v>8.8943456175889501E-3</v>
      </c>
      <c r="M223" s="263">
        <f xml:space="preserve"> Index!M$241</f>
        <v>6.757387172393603E-4</v>
      </c>
      <c r="N223" s="263">
        <f xml:space="preserve"> Index!N$241</f>
        <v>2.1024851849776205E-2</v>
      </c>
      <c r="O223" s="263">
        <f xml:space="preserve"> Index!O$241</f>
        <v>0</v>
      </c>
      <c r="P223" s="263">
        <f xml:space="preserve"> Index!P$241</f>
        <v>0</v>
      </c>
      <c r="Q223" s="263">
        <f xml:space="preserve"> Index!Q$241</f>
        <v>0</v>
      </c>
    </row>
    <row r="224" spans="1:17" s="259" customFormat="1" hidden="1" outlineLevel="2">
      <c r="A224" s="256"/>
      <c r="B224" s="257"/>
      <c r="C224" s="258"/>
      <c r="D224" s="255"/>
      <c r="E224" s="196" t="s">
        <v>945</v>
      </c>
      <c r="F224" s="274"/>
      <c r="G224" s="274" t="s">
        <v>668</v>
      </c>
      <c r="H224" s="196"/>
      <c r="I224" s="196"/>
      <c r="J224" s="267">
        <f t="shared" ref="J224" si="153" xml:space="preserve"> IF(J221 = 1, J222, I224 * (1 + J223))</f>
        <v>1</v>
      </c>
      <c r="K224" s="267">
        <f t="shared" ref="K224" si="154" xml:space="preserve"> IF(K221 = 1, K222, J224 * (1 + K223))</f>
        <v>1.0212697905005599</v>
      </c>
      <c r="L224" s="267">
        <f t="shared" ref="L224" si="155" xml:space="preserve"> IF(L221 = 1, L222, K224 * (1 + L223))</f>
        <v>1.0386214616983847</v>
      </c>
      <c r="M224" s="267">
        <f t="shared" ref="M224" si="156" xml:space="preserve"> IF(M221 = 1, M222, L224 * (1 + M223))</f>
        <v>1.03932329843261</v>
      </c>
      <c r="N224" s="267">
        <f t="shared" ref="N224" si="157" xml:space="preserve"> IF(N221 = 1, N222, M224 * (1 + N223))</f>
        <v>1.0611749168061764</v>
      </c>
      <c r="O224" s="267">
        <f t="shared" ref="O224" si="158" xml:space="preserve"> IF(O221 = 1, O222, N224 * (1 + O223))</f>
        <v>1.0611749168061764</v>
      </c>
      <c r="P224" s="267">
        <f t="shared" ref="P224" si="159" xml:space="preserve"> IF(P221 = 1, P222, O224 * (1 + P223))</f>
        <v>1.0611749168061764</v>
      </c>
      <c r="Q224" s="267">
        <f t="shared" ref="Q224" si="160" xml:space="preserve"> IF(Q221 = 1, Q222, P224 * (1 + Q223))</f>
        <v>1.0611749168061764</v>
      </c>
    </row>
    <row r="225" spans="1:17" s="259" customFormat="1" hidden="1" outlineLevel="2">
      <c r="A225" s="256"/>
      <c r="B225" s="257"/>
      <c r="C225" s="258"/>
      <c r="D225" s="255"/>
      <c r="E225" s="196" t="s">
        <v>1017</v>
      </c>
      <c r="F225" s="274"/>
      <c r="G225" s="196" t="s">
        <v>255</v>
      </c>
      <c r="H225" s="196"/>
      <c r="I225" s="196"/>
      <c r="J225" s="274">
        <f t="shared" ref="J225:Q225" si="161" xml:space="preserve"> (1 - $F220) * J219 * J224</f>
        <v>0</v>
      </c>
      <c r="K225" s="274">
        <f t="shared" si="161"/>
        <v>0</v>
      </c>
      <c r="L225" s="274">
        <f t="shared" si="161"/>
        <v>7.1712994292755416</v>
      </c>
      <c r="M225" s="274">
        <f t="shared" si="161"/>
        <v>0</v>
      </c>
      <c r="N225" s="274">
        <f t="shared" si="161"/>
        <v>0</v>
      </c>
      <c r="O225" s="274">
        <f t="shared" si="161"/>
        <v>0</v>
      </c>
      <c r="P225" s="274">
        <f t="shared" si="161"/>
        <v>0</v>
      </c>
      <c r="Q225" s="274">
        <f t="shared" si="161"/>
        <v>0</v>
      </c>
    </row>
    <row r="226" spans="1:17" s="259" customFormat="1" hidden="1" outlineLevel="2">
      <c r="A226" s="256"/>
      <c r="B226" s="257"/>
      <c r="C226" s="258"/>
      <c r="D226" s="255"/>
      <c r="E226" s="196"/>
      <c r="F226" s="274"/>
      <c r="G226" s="196"/>
      <c r="H226" s="196"/>
      <c r="I226" s="196"/>
      <c r="J226" s="196"/>
      <c r="K226" s="196"/>
      <c r="L226" s="196"/>
      <c r="M226" s="196"/>
      <c r="N226" s="196"/>
      <c r="O226" s="196"/>
      <c r="P226" s="196"/>
      <c r="Q226" s="196"/>
    </row>
    <row r="227" spans="1:17" s="259" customFormat="1" hidden="1" outlineLevel="2">
      <c r="A227" s="256"/>
      <c r="B227" s="257"/>
      <c r="C227" s="196" t="s">
        <v>949</v>
      </c>
      <c r="D227" s="255"/>
      <c r="E227" s="196"/>
      <c r="F227" s="274"/>
      <c r="G227" s="196"/>
      <c r="H227" s="196"/>
      <c r="I227" s="196"/>
      <c r="J227" s="196"/>
      <c r="K227" s="196"/>
      <c r="L227" s="196"/>
      <c r="M227" s="196"/>
      <c r="N227" s="196"/>
      <c r="O227" s="196"/>
      <c r="P227" s="196"/>
      <c r="Q227" s="196"/>
    </row>
    <row r="228" spans="1:17" s="573" customFormat="1" hidden="1" outlineLevel="2">
      <c r="A228" s="572"/>
      <c r="B228" s="570"/>
      <c r="C228" s="574"/>
      <c r="D228" s="571"/>
      <c r="E228" s="577" t="str">
        <f t="shared" ref="E228:Q228" si="162" xml:space="preserve"> E216</f>
        <v>Water network: RCV - CPI(H) + RPI wedge initial balance - nominal (PR19FD)</v>
      </c>
      <c r="F228" s="577">
        <f t="shared" si="162"/>
        <v>0</v>
      </c>
      <c r="G228" s="577" t="str">
        <f t="shared" si="162"/>
        <v>£m</v>
      </c>
      <c r="H228" s="577">
        <f t="shared" si="162"/>
        <v>0</v>
      </c>
      <c r="I228" s="577">
        <f t="shared" si="162"/>
        <v>0</v>
      </c>
      <c r="J228" s="577">
        <f t="shared" si="162"/>
        <v>0</v>
      </c>
      <c r="K228" s="577">
        <f t="shared" si="162"/>
        <v>0</v>
      </c>
      <c r="L228" s="577">
        <f t="shared" si="162"/>
        <v>7.1918853040036952</v>
      </c>
      <c r="M228" s="577">
        <f t="shared" si="162"/>
        <v>0</v>
      </c>
      <c r="N228" s="577">
        <f t="shared" si="162"/>
        <v>0</v>
      </c>
      <c r="O228" s="577">
        <f t="shared" si="162"/>
        <v>0</v>
      </c>
      <c r="P228" s="577">
        <f t="shared" si="162"/>
        <v>0</v>
      </c>
      <c r="Q228" s="577">
        <f t="shared" si="162"/>
        <v>0</v>
      </c>
    </row>
    <row r="229" spans="1:17" s="573" customFormat="1" hidden="1" outlineLevel="2">
      <c r="A229" s="572"/>
      <c r="B229" s="570"/>
      <c r="C229" s="574"/>
      <c r="D229" s="571"/>
      <c r="E229" s="577" t="str">
        <f t="shared" ref="E229:Q229" si="163" xml:space="preserve"> E225</f>
        <v>Water network: RCV - CPI(H) + RPI wedge initial balance - nominal (Actual)</v>
      </c>
      <c r="F229" s="577">
        <f t="shared" si="163"/>
        <v>0</v>
      </c>
      <c r="G229" s="577" t="str">
        <f t="shared" si="163"/>
        <v>£m</v>
      </c>
      <c r="H229" s="577">
        <f t="shared" si="163"/>
        <v>0</v>
      </c>
      <c r="I229" s="577">
        <f t="shared" si="163"/>
        <v>0</v>
      </c>
      <c r="J229" s="577">
        <f t="shared" si="163"/>
        <v>0</v>
      </c>
      <c r="K229" s="577">
        <f t="shared" si="163"/>
        <v>0</v>
      </c>
      <c r="L229" s="577">
        <f t="shared" si="163"/>
        <v>7.1712994292755416</v>
      </c>
      <c r="M229" s="577">
        <f t="shared" si="163"/>
        <v>0</v>
      </c>
      <c r="N229" s="577">
        <f t="shared" si="163"/>
        <v>0</v>
      </c>
      <c r="O229" s="577">
        <f t="shared" si="163"/>
        <v>0</v>
      </c>
      <c r="P229" s="577">
        <f t="shared" si="163"/>
        <v>0</v>
      </c>
      <c r="Q229" s="577">
        <f t="shared" si="163"/>
        <v>0</v>
      </c>
    </row>
    <row r="230" spans="1:17" s="573" customFormat="1" hidden="1" outlineLevel="2">
      <c r="A230" s="572"/>
      <c r="B230" s="570"/>
      <c r="C230" s="574"/>
      <c r="D230" s="571"/>
      <c r="E230" s="577" t="s">
        <v>1018</v>
      </c>
      <c r="F230" s="577"/>
      <c r="G230" s="577" t="s">
        <v>255</v>
      </c>
      <c r="H230" s="577">
        <f t="shared" ref="H230" si="164" xml:space="preserve"> H229 - H228</f>
        <v>0</v>
      </c>
      <c r="I230" s="577">
        <f t="shared" ref="I230" si="165" xml:space="preserve"> I229 - I228</f>
        <v>0</v>
      </c>
      <c r="J230" s="577">
        <f t="shared" ref="J230" si="166" xml:space="preserve"> J229 - J228</f>
        <v>0</v>
      </c>
      <c r="K230" s="577">
        <f t="shared" ref="K230" si="167" xml:space="preserve"> K229 - K228</f>
        <v>0</v>
      </c>
      <c r="L230" s="577">
        <f t="shared" ref="L230" si="168" xml:space="preserve"> L229 - L228</f>
        <v>-2.0585874728153541E-2</v>
      </c>
      <c r="M230" s="577">
        <f t="shared" ref="M230" si="169" xml:space="preserve"> M229 - M228</f>
        <v>0</v>
      </c>
      <c r="N230" s="577">
        <f t="shared" ref="N230" si="170" xml:space="preserve"> N229 - N228</f>
        <v>0</v>
      </c>
      <c r="O230" s="577">
        <f t="shared" ref="O230" si="171" xml:space="preserve"> O229 - O228</f>
        <v>0</v>
      </c>
      <c r="P230" s="577">
        <f t="shared" ref="P230" si="172" xml:space="preserve"> P229 - P228</f>
        <v>0</v>
      </c>
      <c r="Q230" s="577">
        <f t="shared" ref="Q230" si="173" xml:space="preserve"> Q229 - Q228</f>
        <v>0</v>
      </c>
    </row>
    <row r="231" spans="1:17" s="259" customFormat="1" outlineLevel="1">
      <c r="A231" s="256"/>
      <c r="B231" s="257"/>
      <c r="C231" s="258"/>
      <c r="D231" s="255"/>
      <c r="E231" s="196"/>
      <c r="F231" s="274"/>
      <c r="G231" s="196"/>
      <c r="H231" s="196"/>
      <c r="I231" s="196"/>
      <c r="J231" s="196"/>
      <c r="K231" s="196"/>
      <c r="L231" s="196"/>
      <c r="M231" s="196"/>
      <c r="N231" s="196"/>
      <c r="O231" s="196"/>
      <c r="P231" s="196"/>
      <c r="Q231" s="196"/>
    </row>
    <row r="232" spans="1:17" s="259" customFormat="1" outlineLevel="1" collapsed="1">
      <c r="A232" s="256"/>
      <c r="B232" s="257" t="s">
        <v>951</v>
      </c>
      <c r="C232" s="258"/>
      <c r="D232" s="255"/>
      <c r="E232" s="196"/>
      <c r="F232" s="196"/>
      <c r="G232" s="196"/>
      <c r="H232" s="196"/>
      <c r="I232" s="196"/>
      <c r="J232" s="196"/>
      <c r="K232" s="196"/>
      <c r="L232" s="196"/>
      <c r="M232" s="196"/>
      <c r="N232" s="196"/>
      <c r="O232" s="196"/>
      <c r="P232" s="196"/>
      <c r="Q232" s="196"/>
    </row>
    <row r="233" spans="1:17" s="259" customFormat="1" hidden="1" outlineLevel="2">
      <c r="A233" s="256"/>
      <c r="B233" s="257"/>
      <c r="C233" s="258"/>
      <c r="D233" s="255"/>
      <c r="E233" s="272" t="str">
        <f>Time!E$39</f>
        <v>Acquisition / initial balance date flag</v>
      </c>
      <c r="F233" s="272">
        <f>Time!F$39</f>
        <v>0</v>
      </c>
      <c r="G233" s="272" t="str">
        <f>Time!G$39</f>
        <v>flag</v>
      </c>
      <c r="H233" s="272">
        <f>Time!H$39</f>
        <v>1</v>
      </c>
      <c r="I233" s="272">
        <f>Time!I$39</f>
        <v>0</v>
      </c>
      <c r="J233" s="272">
        <f>Time!J$39</f>
        <v>0</v>
      </c>
      <c r="K233" s="272">
        <f>Time!K$39</f>
        <v>0</v>
      </c>
      <c r="L233" s="272">
        <f>Time!L$39</f>
        <v>1</v>
      </c>
      <c r="M233" s="272">
        <f>Time!M$39</f>
        <v>0</v>
      </c>
      <c r="N233" s="272">
        <f>Time!N$39</f>
        <v>0</v>
      </c>
      <c r="O233" s="272">
        <f>Time!O$39</f>
        <v>0</v>
      </c>
      <c r="P233" s="272">
        <f>Time!P$39</f>
        <v>0</v>
      </c>
      <c r="Q233" s="272">
        <f>Time!Q$39</f>
        <v>0</v>
      </c>
    </row>
    <row r="234" spans="1:17" s="259" customFormat="1" hidden="1" outlineLevel="2">
      <c r="A234" s="256"/>
      <c r="B234" s="257"/>
      <c r="C234" s="258"/>
      <c r="D234" s="255"/>
      <c r="E234" s="196" t="s">
        <v>1019</v>
      </c>
      <c r="F234" s="274"/>
      <c r="G234" s="196" t="s">
        <v>255</v>
      </c>
      <c r="H234" s="274"/>
      <c r="I234" s="274"/>
      <c r="J234" s="274">
        <f t="shared" ref="J234:Q234" si="174" xml:space="preserve"> J225</f>
        <v>0</v>
      </c>
      <c r="K234" s="274">
        <f t="shared" si="174"/>
        <v>0</v>
      </c>
      <c r="L234" s="274">
        <f t="shared" si="174"/>
        <v>7.1712994292755416</v>
      </c>
      <c r="M234" s="274">
        <f t="shared" si="174"/>
        <v>0</v>
      </c>
      <c r="N234" s="274">
        <f t="shared" si="174"/>
        <v>0</v>
      </c>
      <c r="O234" s="274">
        <f t="shared" si="174"/>
        <v>0</v>
      </c>
      <c r="P234" s="274">
        <f t="shared" si="174"/>
        <v>0</v>
      </c>
      <c r="Q234" s="274">
        <f t="shared" si="174"/>
        <v>0</v>
      </c>
    </row>
    <row r="235" spans="1:17" s="259" customFormat="1" hidden="1" outlineLevel="2">
      <c r="A235" s="256"/>
      <c r="B235" s="257"/>
      <c r="C235" s="258"/>
      <c r="D235" s="255"/>
      <c r="E235" s="196"/>
      <c r="F235" s="274"/>
      <c r="G235" s="196"/>
      <c r="H235" s="274"/>
      <c r="I235" s="274"/>
      <c r="J235" s="274"/>
      <c r="K235" s="274"/>
      <c r="L235" s="274"/>
      <c r="M235" s="274"/>
      <c r="N235" s="274"/>
      <c r="O235" s="274"/>
      <c r="P235" s="274"/>
      <c r="Q235" s="274"/>
    </row>
    <row r="236" spans="1:17" s="281" customFormat="1" hidden="1" outlineLevel="2">
      <c r="A236" s="277"/>
      <c r="B236" s="278"/>
      <c r="C236" s="279"/>
      <c r="D236" s="280"/>
      <c r="E236" s="282" t="str">
        <f t="shared" ref="E236:Q236" si="175" xml:space="preserve"> E245</f>
        <v>RCV (RPI inflated RCV) balance BEG - WN - nominal</v>
      </c>
      <c r="F236" s="282">
        <f t="shared" si="175"/>
        <v>0</v>
      </c>
      <c r="G236" s="282" t="str">
        <f t="shared" si="175"/>
        <v>£m</v>
      </c>
      <c r="H236" s="282">
        <f t="shared" si="175"/>
        <v>0</v>
      </c>
      <c r="I236" s="282">
        <f t="shared" si="175"/>
        <v>0</v>
      </c>
      <c r="J236" s="282">
        <f t="shared" si="175"/>
        <v>0</v>
      </c>
      <c r="K236" s="282">
        <f t="shared" si="175"/>
        <v>0</v>
      </c>
      <c r="L236" s="282">
        <f t="shared" si="175"/>
        <v>0</v>
      </c>
      <c r="M236" s="282">
        <f t="shared" si="175"/>
        <v>7.1712994292755416</v>
      </c>
      <c r="N236" s="282">
        <f t="shared" si="175"/>
        <v>6.7778497815936714</v>
      </c>
      <c r="O236" s="282">
        <f t="shared" si="175"/>
        <v>6.717683020290246</v>
      </c>
      <c r="P236" s="282">
        <f t="shared" si="175"/>
        <v>0</v>
      </c>
      <c r="Q236" s="282">
        <f t="shared" si="175"/>
        <v>0</v>
      </c>
    </row>
    <row r="237" spans="1:17" s="259" customFormat="1" hidden="1" outlineLevel="2">
      <c r="A237" s="256"/>
      <c r="B237" s="257"/>
      <c r="C237" s="258"/>
      <c r="D237" s="255"/>
      <c r="E237" s="263" t="str">
        <f xml:space="preserve"> Index!E$239</f>
        <v>RPI index (actual) - FYA - annual inflation active</v>
      </c>
      <c r="F237" s="263">
        <f xml:space="preserve"> Index!F$239</f>
        <v>0</v>
      </c>
      <c r="G237" s="263" t="str">
        <f xml:space="preserve"> Index!G$239</f>
        <v>Factor</v>
      </c>
      <c r="H237" s="263">
        <f xml:space="preserve"> Index!H$239</f>
        <v>0</v>
      </c>
      <c r="I237" s="263">
        <f xml:space="preserve"> Index!I$239</f>
        <v>0</v>
      </c>
      <c r="J237" s="263">
        <f xml:space="preserve"> Index!J$239</f>
        <v>0</v>
      </c>
      <c r="K237" s="263">
        <f xml:space="preserve"> Index!K$239</f>
        <v>1.0305556397587075</v>
      </c>
      <c r="L237" s="263">
        <f xml:space="preserve"> Index!L$239</f>
        <v>1.0258846368797245</v>
      </c>
      <c r="M237" s="263">
        <f xml:space="preserve"> Index!M$239</f>
        <v>1.0086825136806705</v>
      </c>
      <c r="N237" s="263">
        <f xml:space="preserve"> Index!N$239</f>
        <v>1.0577620396600564</v>
      </c>
      <c r="O237" s="263">
        <f xml:space="preserve"> Index!O$239</f>
        <v>0</v>
      </c>
      <c r="P237" s="263">
        <f xml:space="preserve"> Index!P$239</f>
        <v>0</v>
      </c>
      <c r="Q237" s="263">
        <f xml:space="preserve"> Index!Q$239</f>
        <v>0</v>
      </c>
    </row>
    <row r="238" spans="1:17" s="259" customFormat="1" hidden="1" outlineLevel="2">
      <c r="A238" s="256"/>
      <c r="B238" s="257"/>
      <c r="C238" s="258"/>
      <c r="D238" s="255"/>
      <c r="E238" s="196" t="s">
        <v>295</v>
      </c>
      <c r="F238" s="196"/>
      <c r="G238" s="196" t="s">
        <v>255</v>
      </c>
      <c r="H238" s="196"/>
      <c r="I238" s="196"/>
      <c r="J238" s="274">
        <f t="shared" ref="J238:Q238" si="176" xml:space="preserve"> J236 * (J237 - 1)</f>
        <v>0</v>
      </c>
      <c r="K238" s="274">
        <f t="shared" si="176"/>
        <v>0</v>
      </c>
      <c r="L238" s="274">
        <f t="shared" si="176"/>
        <v>0</v>
      </c>
      <c r="M238" s="274">
        <f t="shared" si="176"/>
        <v>6.2264905402869601E-2</v>
      </c>
      <c r="N238" s="274">
        <f t="shared" si="176"/>
        <v>0.39150242789431855</v>
      </c>
      <c r="O238" s="274">
        <f t="shared" si="176"/>
        <v>-6.717683020290246</v>
      </c>
      <c r="P238" s="274">
        <f t="shared" si="176"/>
        <v>0</v>
      </c>
      <c r="Q238" s="274">
        <f t="shared" si="176"/>
        <v>0</v>
      </c>
    </row>
    <row r="239" spans="1:17" s="259" customFormat="1" hidden="1" outlineLevel="2">
      <c r="A239" s="256"/>
      <c r="B239" s="257"/>
      <c r="C239" s="258"/>
      <c r="D239" s="255"/>
      <c r="E239" s="196"/>
      <c r="F239" s="196"/>
      <c r="G239" s="196"/>
      <c r="H239" s="196"/>
      <c r="I239" s="196"/>
      <c r="J239" s="196"/>
      <c r="K239" s="196"/>
      <c r="L239" s="196"/>
      <c r="M239" s="196"/>
      <c r="N239" s="196"/>
      <c r="O239" s="196"/>
      <c r="P239" s="196"/>
      <c r="Q239" s="196"/>
    </row>
    <row r="240" spans="1:17" s="292" customFormat="1" hidden="1" outlineLevel="2">
      <c r="A240" s="287"/>
      <c r="B240" s="288"/>
      <c r="C240" s="289"/>
      <c r="D240" s="290"/>
      <c r="E240" s="181" t="str">
        <f xml:space="preserve"> Inp!E$133</f>
        <v>Run-off rate - CPI(H) + RPI wedge - active - WN</v>
      </c>
      <c r="F240" s="181">
        <f xml:space="preserve"> Inp!F$133</f>
        <v>0</v>
      </c>
      <c r="G240" s="181" t="str">
        <f xml:space="preserve"> Inp!G$133</f>
        <v>%</v>
      </c>
      <c r="H240" s="291">
        <f xml:space="preserve"> Inp!H$133</f>
        <v>0</v>
      </c>
      <c r="I240" s="291">
        <f xml:space="preserve"> Inp!I$133</f>
        <v>0</v>
      </c>
      <c r="J240" s="291">
        <f xml:space="preserve"> Inp!J$133</f>
        <v>0</v>
      </c>
      <c r="K240" s="291">
        <f xml:space="preserve"> Inp!K$133</f>
        <v>0</v>
      </c>
      <c r="L240" s="291">
        <f xml:space="preserve"> Inp!L$133</f>
        <v>0</v>
      </c>
      <c r="M240" s="291">
        <f xml:space="preserve"> Inp!M$133</f>
        <v>6.3E-2</v>
      </c>
      <c r="N240" s="291">
        <f xml:space="preserve"> Inp!N$133</f>
        <v>6.3E-2</v>
      </c>
      <c r="O240" s="291">
        <f xml:space="preserve"> Inp!O$133</f>
        <v>6.3E-2</v>
      </c>
      <c r="P240" s="291">
        <f xml:space="preserve"> Inp!P$133</f>
        <v>6.3E-2</v>
      </c>
      <c r="Q240" s="291">
        <f xml:space="preserve"> Inp!Q$133</f>
        <v>6.3E-2</v>
      </c>
    </row>
    <row r="241" spans="1:17" s="281" customFormat="1" hidden="1" outlineLevel="2">
      <c r="A241" s="277"/>
      <c r="B241" s="278"/>
      <c r="C241" s="279"/>
      <c r="D241" s="280"/>
      <c r="E241" s="282" t="str">
        <f t="shared" ref="E241:Q241" si="177" xml:space="preserve"> E245</f>
        <v>RCV (RPI inflated RCV) balance BEG - WN - nominal</v>
      </c>
      <c r="F241" s="282">
        <f t="shared" si="177"/>
        <v>0</v>
      </c>
      <c r="G241" s="282" t="str">
        <f t="shared" si="177"/>
        <v>£m</v>
      </c>
      <c r="H241" s="282">
        <f t="shared" si="177"/>
        <v>0</v>
      </c>
      <c r="I241" s="282">
        <f t="shared" si="177"/>
        <v>0</v>
      </c>
      <c r="J241" s="282">
        <f t="shared" si="177"/>
        <v>0</v>
      </c>
      <c r="K241" s="282">
        <f t="shared" si="177"/>
        <v>0</v>
      </c>
      <c r="L241" s="282">
        <f t="shared" si="177"/>
        <v>0</v>
      </c>
      <c r="M241" s="282">
        <f t="shared" si="177"/>
        <v>7.1712994292755416</v>
      </c>
      <c r="N241" s="282">
        <f t="shared" si="177"/>
        <v>6.7778497815936714</v>
      </c>
      <c r="O241" s="282">
        <f t="shared" si="177"/>
        <v>6.717683020290246</v>
      </c>
      <c r="P241" s="282">
        <f t="shared" si="177"/>
        <v>0</v>
      </c>
      <c r="Q241" s="282">
        <f t="shared" si="177"/>
        <v>0</v>
      </c>
    </row>
    <row r="242" spans="1:17" s="259" customFormat="1" hidden="1" outlineLevel="2">
      <c r="A242" s="256"/>
      <c r="B242" s="257"/>
      <c r="C242" s="258"/>
      <c r="D242" s="255"/>
      <c r="E242" s="196" t="str">
        <f t="shared" ref="E242:Q242" si="178" xml:space="preserve"> E238</f>
        <v>Indexation on RCV - CPI(H) + RPI wedge bf balance - WN - nominal</v>
      </c>
      <c r="F242" s="196">
        <f t="shared" si="178"/>
        <v>0</v>
      </c>
      <c r="G242" s="196" t="str">
        <f t="shared" si="178"/>
        <v>£m</v>
      </c>
      <c r="H242" s="274">
        <f t="shared" si="178"/>
        <v>0</v>
      </c>
      <c r="I242" s="274">
        <f t="shared" si="178"/>
        <v>0</v>
      </c>
      <c r="J242" s="274">
        <f t="shared" si="178"/>
        <v>0</v>
      </c>
      <c r="K242" s="274">
        <f t="shared" si="178"/>
        <v>0</v>
      </c>
      <c r="L242" s="274">
        <f t="shared" si="178"/>
        <v>0</v>
      </c>
      <c r="M242" s="274">
        <f t="shared" si="178"/>
        <v>6.2264905402869601E-2</v>
      </c>
      <c r="N242" s="274">
        <f t="shared" si="178"/>
        <v>0.39150242789431855</v>
      </c>
      <c r="O242" s="274">
        <f t="shared" si="178"/>
        <v>-6.717683020290246</v>
      </c>
      <c r="P242" s="274">
        <f t="shared" si="178"/>
        <v>0</v>
      </c>
      <c r="Q242" s="274">
        <f t="shared" si="178"/>
        <v>0</v>
      </c>
    </row>
    <row r="243" spans="1:17" s="259" customFormat="1" hidden="1" outlineLevel="2">
      <c r="A243" s="256"/>
      <c r="B243" s="257"/>
      <c r="C243" s="258"/>
      <c r="D243" s="255"/>
      <c r="E243" s="196" t="s">
        <v>1020</v>
      </c>
      <c r="F243" s="196"/>
      <c r="G243" s="196" t="s">
        <v>255</v>
      </c>
      <c r="H243" s="274"/>
      <c r="I243" s="274"/>
      <c r="J243" s="274">
        <f t="shared" ref="J243:Q243" si="179" xml:space="preserve"> (J241 + J242) * J240</f>
        <v>0</v>
      </c>
      <c r="K243" s="274">
        <f t="shared" si="179"/>
        <v>0</v>
      </c>
      <c r="L243" s="274">
        <f t="shared" si="179"/>
        <v>0</v>
      </c>
      <c r="M243" s="274">
        <f t="shared" si="179"/>
        <v>0.4557145530847399</v>
      </c>
      <c r="N243" s="274">
        <f t="shared" si="179"/>
        <v>0.45166918919774335</v>
      </c>
      <c r="O243" s="274">
        <f t="shared" si="179"/>
        <v>0</v>
      </c>
      <c r="P243" s="274">
        <f t="shared" si="179"/>
        <v>0</v>
      </c>
      <c r="Q243" s="274">
        <f t="shared" si="179"/>
        <v>0</v>
      </c>
    </row>
    <row r="244" spans="1:17" s="259" customFormat="1" hidden="1" outlineLevel="2">
      <c r="A244" s="256"/>
      <c r="B244" s="257"/>
      <c r="C244" s="258"/>
      <c r="D244" s="255"/>
      <c r="E244" s="196"/>
      <c r="F244" s="196"/>
      <c r="G244" s="196"/>
      <c r="H244" s="274"/>
      <c r="I244" s="274"/>
      <c r="J244" s="274"/>
      <c r="K244" s="274"/>
      <c r="L244" s="274"/>
      <c r="M244" s="274"/>
      <c r="N244" s="274"/>
      <c r="O244" s="274"/>
      <c r="P244" s="274"/>
      <c r="Q244" s="274"/>
    </row>
    <row r="245" spans="1:17" s="259" customFormat="1" hidden="1" outlineLevel="2">
      <c r="A245" s="256"/>
      <c r="B245" s="257"/>
      <c r="C245" s="258"/>
      <c r="D245" s="255"/>
      <c r="E245" s="196" t="s">
        <v>1021</v>
      </c>
      <c r="F245" s="196"/>
      <c r="G245" s="196" t="s">
        <v>255</v>
      </c>
      <c r="H245" s="274"/>
      <c r="I245" s="274"/>
      <c r="J245" s="274">
        <f t="shared" ref="J245" si="180" xml:space="preserve"> I248</f>
        <v>0</v>
      </c>
      <c r="K245" s="274">
        <f t="shared" ref="K245" si="181" xml:space="preserve"> J248</f>
        <v>0</v>
      </c>
      <c r="L245" s="274">
        <f t="shared" ref="L245" si="182" xml:space="preserve"> K248</f>
        <v>0</v>
      </c>
      <c r="M245" s="274">
        <f t="shared" ref="M245" si="183" xml:space="preserve"> L248</f>
        <v>7.1712994292755416</v>
      </c>
      <c r="N245" s="274">
        <f t="shared" ref="N245" si="184" xml:space="preserve"> M248</f>
        <v>6.7778497815936714</v>
      </c>
      <c r="O245" s="274">
        <f t="shared" ref="O245" si="185" xml:space="preserve"> N248</f>
        <v>6.717683020290246</v>
      </c>
      <c r="P245" s="274">
        <f t="shared" ref="P245" si="186" xml:space="preserve"> O248</f>
        <v>0</v>
      </c>
      <c r="Q245" s="274">
        <f t="shared" ref="Q245" si="187" xml:space="preserve"> P248</f>
        <v>0</v>
      </c>
    </row>
    <row r="246" spans="1:17" s="259" customFormat="1" hidden="1" outlineLevel="2">
      <c r="A246" s="256"/>
      <c r="B246" s="257"/>
      <c r="C246" s="258"/>
      <c r="D246" s="255" t="s">
        <v>719</v>
      </c>
      <c r="E246" s="196" t="str">
        <f t="shared" ref="E246:Q246" si="188" xml:space="preserve"> E238</f>
        <v>Indexation on RCV - CPI(H) + RPI wedge bf balance - WN - nominal</v>
      </c>
      <c r="F246" s="196">
        <f t="shared" si="188"/>
        <v>0</v>
      </c>
      <c r="G246" s="196" t="str">
        <f t="shared" si="188"/>
        <v>£m</v>
      </c>
      <c r="H246" s="274">
        <f t="shared" si="188"/>
        <v>0</v>
      </c>
      <c r="I246" s="274">
        <f t="shared" si="188"/>
        <v>0</v>
      </c>
      <c r="J246" s="274">
        <f t="shared" si="188"/>
        <v>0</v>
      </c>
      <c r="K246" s="274">
        <f t="shared" si="188"/>
        <v>0</v>
      </c>
      <c r="L246" s="274">
        <f t="shared" si="188"/>
        <v>0</v>
      </c>
      <c r="M246" s="274">
        <f t="shared" si="188"/>
        <v>6.2264905402869601E-2</v>
      </c>
      <c r="N246" s="274">
        <f t="shared" si="188"/>
        <v>0.39150242789431855</v>
      </c>
      <c r="O246" s="274">
        <f t="shared" si="188"/>
        <v>-6.717683020290246</v>
      </c>
      <c r="P246" s="274">
        <f t="shared" si="188"/>
        <v>0</v>
      </c>
      <c r="Q246" s="274">
        <f t="shared" si="188"/>
        <v>0</v>
      </c>
    </row>
    <row r="247" spans="1:17" s="259" customFormat="1" hidden="1" outlineLevel="2">
      <c r="A247" s="256"/>
      <c r="B247" s="257"/>
      <c r="C247" s="258"/>
      <c r="D247" s="255" t="s">
        <v>631</v>
      </c>
      <c r="E247" s="196" t="str">
        <f t="shared" ref="E247:Q247" si="189" xml:space="preserve"> E243</f>
        <v>RCV - CPI(H) + RPI wedge run-off - WN - nominal</v>
      </c>
      <c r="F247" s="196">
        <f t="shared" si="189"/>
        <v>0</v>
      </c>
      <c r="G247" s="196" t="str">
        <f t="shared" si="189"/>
        <v>£m</v>
      </c>
      <c r="H247" s="274">
        <f t="shared" si="189"/>
        <v>0</v>
      </c>
      <c r="I247" s="274">
        <f t="shared" si="189"/>
        <v>0</v>
      </c>
      <c r="J247" s="274">
        <f t="shared" si="189"/>
        <v>0</v>
      </c>
      <c r="K247" s="274">
        <f t="shared" si="189"/>
        <v>0</v>
      </c>
      <c r="L247" s="274">
        <f t="shared" si="189"/>
        <v>0</v>
      </c>
      <c r="M247" s="274">
        <f t="shared" si="189"/>
        <v>0.4557145530847399</v>
      </c>
      <c r="N247" s="274">
        <f t="shared" si="189"/>
        <v>0.45166918919774335</v>
      </c>
      <c r="O247" s="274">
        <f t="shared" si="189"/>
        <v>0</v>
      </c>
      <c r="P247" s="274">
        <f t="shared" si="189"/>
        <v>0</v>
      </c>
      <c r="Q247" s="274">
        <f t="shared" si="189"/>
        <v>0</v>
      </c>
    </row>
    <row r="248" spans="1:17" s="259" customFormat="1" hidden="1" outlineLevel="2">
      <c r="A248" s="256"/>
      <c r="B248" s="257"/>
      <c r="C248" s="258"/>
      <c r="D248" s="255"/>
      <c r="E248" s="196" t="s">
        <v>1022</v>
      </c>
      <c r="F248" s="196"/>
      <c r="G248" s="196" t="s">
        <v>255</v>
      </c>
      <c r="H248" s="274"/>
      <c r="I248" s="274"/>
      <c r="J248" s="274">
        <f t="shared" ref="J248:Q248" si="190" xml:space="preserve"> IF(J233 = 1, J234, J245 + J246 - J247)</f>
        <v>0</v>
      </c>
      <c r="K248" s="274">
        <f t="shared" si="190"/>
        <v>0</v>
      </c>
      <c r="L248" s="274">
        <f t="shared" si="190"/>
        <v>7.1712994292755416</v>
      </c>
      <c r="M248" s="274">
        <f t="shared" si="190"/>
        <v>6.7778497815936714</v>
      </c>
      <c r="N248" s="274">
        <f t="shared" si="190"/>
        <v>6.717683020290246</v>
      </c>
      <c r="O248" s="274">
        <f t="shared" si="190"/>
        <v>0</v>
      </c>
      <c r="P248" s="274">
        <f t="shared" si="190"/>
        <v>0</v>
      </c>
      <c r="Q248" s="274">
        <f t="shared" si="190"/>
        <v>0</v>
      </c>
    </row>
    <row r="249" spans="1:17" s="259" customFormat="1" outlineLevel="1">
      <c r="A249" s="256"/>
      <c r="B249" s="257"/>
      <c r="C249" s="258"/>
      <c r="D249" s="255"/>
      <c r="E249" s="196"/>
      <c r="F249" s="196"/>
      <c r="G249" s="196"/>
      <c r="H249" s="196"/>
      <c r="I249" s="196"/>
      <c r="J249" s="196"/>
      <c r="K249" s="196"/>
      <c r="L249" s="196"/>
      <c r="M249" s="196"/>
      <c r="N249" s="196"/>
      <c r="O249" s="196"/>
      <c r="P249" s="196"/>
      <c r="Q249" s="196"/>
    </row>
    <row r="250" spans="1:17" s="259" customFormat="1" outlineLevel="1" collapsed="1">
      <c r="A250" s="256"/>
      <c r="B250" s="257" t="s">
        <v>956</v>
      </c>
      <c r="C250" s="258"/>
      <c r="D250" s="255"/>
      <c r="E250" s="196"/>
      <c r="F250" s="196"/>
      <c r="G250" s="196"/>
      <c r="H250" s="196"/>
      <c r="I250" s="196"/>
      <c r="J250" s="196"/>
      <c r="K250" s="196"/>
      <c r="L250" s="196"/>
      <c r="M250" s="196"/>
      <c r="N250" s="196"/>
      <c r="O250" s="196"/>
      <c r="P250" s="196"/>
      <c r="Q250" s="196"/>
    </row>
    <row r="251" spans="1:17" s="259" customFormat="1" hidden="1" outlineLevel="2">
      <c r="A251" s="256"/>
      <c r="B251" s="257"/>
      <c r="C251" s="258"/>
      <c r="D251" s="255"/>
      <c r="E251" s="274" t="str">
        <f t="shared" ref="E251:Q251" si="191" xml:space="preserve"> E245</f>
        <v>RCV (RPI inflated RCV) balance BEG - WN - nominal</v>
      </c>
      <c r="F251" s="274">
        <f t="shared" si="191"/>
        <v>0</v>
      </c>
      <c r="G251" s="274" t="str">
        <f t="shared" si="191"/>
        <v>£m</v>
      </c>
      <c r="H251" s="274">
        <f t="shared" si="191"/>
        <v>0</v>
      </c>
      <c r="I251" s="274">
        <f t="shared" si="191"/>
        <v>0</v>
      </c>
      <c r="J251" s="274">
        <f t="shared" si="191"/>
        <v>0</v>
      </c>
      <c r="K251" s="274">
        <f t="shared" si="191"/>
        <v>0</v>
      </c>
      <c r="L251" s="274">
        <f t="shared" si="191"/>
        <v>0</v>
      </c>
      <c r="M251" s="274">
        <f t="shared" si="191"/>
        <v>7.1712994292755416</v>
      </c>
      <c r="N251" s="274">
        <f t="shared" si="191"/>
        <v>6.7778497815936714</v>
      </c>
      <c r="O251" s="274">
        <f t="shared" si="191"/>
        <v>6.717683020290246</v>
      </c>
      <c r="P251" s="274">
        <f t="shared" si="191"/>
        <v>0</v>
      </c>
      <c r="Q251" s="274">
        <f t="shared" si="191"/>
        <v>0</v>
      </c>
    </row>
    <row r="252" spans="1:17" s="259" customFormat="1" hidden="1" outlineLevel="2">
      <c r="A252" s="256"/>
      <c r="B252" s="257"/>
      <c r="C252" s="258"/>
      <c r="D252" s="255"/>
      <c r="E252" s="274" t="str">
        <f t="shared" ref="E252:Q252" si="192" xml:space="preserve"> E246</f>
        <v>Indexation on RCV - CPI(H) + RPI wedge bf balance - WN - nominal</v>
      </c>
      <c r="F252" s="274">
        <f t="shared" si="192"/>
        <v>0</v>
      </c>
      <c r="G252" s="274" t="str">
        <f t="shared" si="192"/>
        <v>£m</v>
      </c>
      <c r="H252" s="274">
        <f t="shared" si="192"/>
        <v>0</v>
      </c>
      <c r="I252" s="274">
        <f t="shared" si="192"/>
        <v>0</v>
      </c>
      <c r="J252" s="274">
        <f t="shared" si="192"/>
        <v>0</v>
      </c>
      <c r="K252" s="274">
        <f t="shared" si="192"/>
        <v>0</v>
      </c>
      <c r="L252" s="274">
        <f t="shared" si="192"/>
        <v>0</v>
      </c>
      <c r="M252" s="274">
        <f t="shared" si="192"/>
        <v>6.2264905402869601E-2</v>
      </c>
      <c r="N252" s="274">
        <f t="shared" si="192"/>
        <v>0.39150242789431855</v>
      </c>
      <c r="O252" s="274">
        <f t="shared" si="192"/>
        <v>-6.717683020290246</v>
      </c>
      <c r="P252" s="274">
        <f t="shared" si="192"/>
        <v>0</v>
      </c>
      <c r="Q252" s="274">
        <f t="shared" si="192"/>
        <v>0</v>
      </c>
    </row>
    <row r="253" spans="1:17" s="259" customFormat="1" hidden="1" outlineLevel="2">
      <c r="A253" s="256"/>
      <c r="B253" s="257"/>
      <c r="C253" s="258"/>
      <c r="D253" s="255"/>
      <c r="E253" s="274" t="str">
        <f t="shared" ref="E253:Q253" si="193" xml:space="preserve"> E247</f>
        <v>RCV - CPI(H) + RPI wedge run-off - WN - nominal</v>
      </c>
      <c r="F253" s="274">
        <f t="shared" si="193"/>
        <v>0</v>
      </c>
      <c r="G253" s="274" t="str">
        <f t="shared" si="193"/>
        <v>£m</v>
      </c>
      <c r="H253" s="274">
        <f t="shared" si="193"/>
        <v>0</v>
      </c>
      <c r="I253" s="274">
        <f t="shared" si="193"/>
        <v>0</v>
      </c>
      <c r="J253" s="274">
        <f t="shared" si="193"/>
        <v>0</v>
      </c>
      <c r="K253" s="274">
        <f t="shared" si="193"/>
        <v>0</v>
      </c>
      <c r="L253" s="274">
        <f t="shared" si="193"/>
        <v>0</v>
      </c>
      <c r="M253" s="274">
        <f t="shared" si="193"/>
        <v>0.4557145530847399</v>
      </c>
      <c r="N253" s="274">
        <f t="shared" si="193"/>
        <v>0.45166918919774335</v>
      </c>
      <c r="O253" s="274">
        <f t="shared" si="193"/>
        <v>0</v>
      </c>
      <c r="P253" s="274">
        <f t="shared" si="193"/>
        <v>0</v>
      </c>
      <c r="Q253" s="274">
        <f t="shared" si="193"/>
        <v>0</v>
      </c>
    </row>
    <row r="254" spans="1:17" s="259" customFormat="1" hidden="1" outlineLevel="2">
      <c r="A254" s="256"/>
      <c r="B254" s="257"/>
      <c r="C254" s="258"/>
      <c r="D254" s="255"/>
      <c r="E254" s="274" t="str">
        <f t="shared" ref="E254:Q254" si="194" xml:space="preserve"> E248</f>
        <v>RCV (RPI inflated RCV) balance END - WN - nominal</v>
      </c>
      <c r="F254" s="274">
        <f t="shared" si="194"/>
        <v>0</v>
      </c>
      <c r="G254" s="274" t="str">
        <f t="shared" si="194"/>
        <v>£m</v>
      </c>
      <c r="H254" s="274">
        <f t="shared" si="194"/>
        <v>0</v>
      </c>
      <c r="I254" s="274">
        <f t="shared" si="194"/>
        <v>0</v>
      </c>
      <c r="J254" s="274">
        <f t="shared" si="194"/>
        <v>0</v>
      </c>
      <c r="K254" s="274">
        <f t="shared" si="194"/>
        <v>0</v>
      </c>
      <c r="L254" s="274">
        <f t="shared" si="194"/>
        <v>7.1712994292755416</v>
      </c>
      <c r="M254" s="274">
        <f t="shared" si="194"/>
        <v>6.7778497815936714</v>
      </c>
      <c r="N254" s="274">
        <f t="shared" si="194"/>
        <v>6.717683020290246</v>
      </c>
      <c r="O254" s="274">
        <f t="shared" si="194"/>
        <v>0</v>
      </c>
      <c r="P254" s="274">
        <f t="shared" si="194"/>
        <v>0</v>
      </c>
      <c r="Q254" s="274">
        <f t="shared" si="194"/>
        <v>0</v>
      </c>
    </row>
    <row r="255" spans="1:17" s="259" customFormat="1" hidden="1" outlineLevel="2">
      <c r="A255" s="256"/>
      <c r="B255" s="257"/>
      <c r="C255" s="258"/>
      <c r="D255" s="255"/>
      <c r="E255" s="196" t="s">
        <v>1023</v>
      </c>
      <c r="F255" s="196"/>
      <c r="G255" s="196" t="s">
        <v>255</v>
      </c>
      <c r="H255" s="274"/>
      <c r="I255" s="274"/>
      <c r="J255" s="274">
        <f t="shared" ref="J255:Q255" si="195" xml:space="preserve"> ((J251 + J252) + J254) / 2</f>
        <v>0</v>
      </c>
      <c r="K255" s="274">
        <f t="shared" si="195"/>
        <v>0</v>
      </c>
      <c r="L255" s="274">
        <f t="shared" si="195"/>
        <v>3.5856497146377708</v>
      </c>
      <c r="M255" s="274">
        <f t="shared" si="195"/>
        <v>7.005707058136041</v>
      </c>
      <c r="N255" s="274">
        <f t="shared" si="195"/>
        <v>6.9435176148891173</v>
      </c>
      <c r="O255" s="274">
        <f t="shared" si="195"/>
        <v>0</v>
      </c>
      <c r="P255" s="274">
        <f t="shared" si="195"/>
        <v>0</v>
      </c>
      <c r="Q255" s="274">
        <f t="shared" si="195"/>
        <v>0</v>
      </c>
    </row>
    <row r="256" spans="1:17" s="259" customFormat="1" hidden="1" outlineLevel="2">
      <c r="A256" s="256"/>
      <c r="B256" s="257"/>
      <c r="C256" s="258"/>
      <c r="D256" s="255"/>
      <c r="E256" s="196"/>
      <c r="F256" s="196"/>
      <c r="G256" s="196"/>
      <c r="H256" s="196"/>
      <c r="I256" s="196"/>
      <c r="J256" s="196"/>
      <c r="K256" s="196"/>
      <c r="L256" s="196"/>
      <c r="M256" s="196"/>
      <c r="N256" s="196"/>
      <c r="O256" s="196"/>
      <c r="P256" s="196"/>
      <c r="Q256" s="196"/>
    </row>
    <row r="257" spans="1:17" s="259" customFormat="1" hidden="1" outlineLevel="2">
      <c r="A257" s="256"/>
      <c r="B257" s="257"/>
      <c r="C257" s="258"/>
      <c r="D257" s="255"/>
      <c r="E257" s="263" t="str">
        <f xml:space="preserve"> Index!E$199</f>
        <v>CPIH index (actual) - FYA - inflate from FYA 2017-18</v>
      </c>
      <c r="F257" s="263">
        <f xml:space="preserve"> Index!F$199</f>
        <v>0</v>
      </c>
      <c r="G257" s="263" t="str">
        <f xml:space="preserve"> Index!G$199</f>
        <v>Factor</v>
      </c>
      <c r="H257" s="263">
        <f xml:space="preserve"> Index!H$199</f>
        <v>0</v>
      </c>
      <c r="I257" s="263">
        <f xml:space="preserve"> Index!I$199</f>
        <v>0</v>
      </c>
      <c r="J257" s="263">
        <f xml:space="preserve"> Index!J$199</f>
        <v>1</v>
      </c>
      <c r="K257" s="263">
        <f xml:space="preserve"> Index!K$199</f>
        <v>1.0212697905005599</v>
      </c>
      <c r="L257" s="263">
        <f xml:space="preserve"> Index!L$199</f>
        <v>1.0386214616983847</v>
      </c>
      <c r="M257" s="263">
        <f xml:space="preserve"> Index!M$199</f>
        <v>1.0469374700143934</v>
      </c>
      <c r="N257" s="263">
        <f xml:space="preserve"> Index!N$199</f>
        <v>1.0853990084759317</v>
      </c>
      <c r="O257" s="263">
        <f xml:space="preserve"> Index!O$199</f>
        <v>0</v>
      </c>
      <c r="P257" s="263">
        <f xml:space="preserve"> Index!P$199</f>
        <v>0</v>
      </c>
      <c r="Q257" s="263">
        <f xml:space="preserve"> Index!Q$199</f>
        <v>0</v>
      </c>
    </row>
    <row r="258" spans="1:17" s="259" customFormat="1" hidden="1" outlineLevel="2">
      <c r="A258" s="256"/>
      <c r="B258" s="257"/>
      <c r="C258" s="258"/>
      <c r="D258" s="255"/>
      <c r="E258" s="196"/>
      <c r="F258" s="196"/>
      <c r="G258" s="196"/>
      <c r="H258" s="196"/>
      <c r="I258" s="196"/>
      <c r="J258" s="196"/>
      <c r="K258" s="196"/>
      <c r="L258" s="196"/>
      <c r="M258" s="196"/>
      <c r="N258" s="196"/>
      <c r="O258" s="196"/>
      <c r="P258" s="196"/>
      <c r="Q258" s="196"/>
    </row>
    <row r="259" spans="1:17" s="573" customFormat="1" hidden="1" outlineLevel="2">
      <c r="A259" s="572"/>
      <c r="B259" s="570"/>
      <c r="C259" s="574"/>
      <c r="D259" s="571"/>
      <c r="E259" s="196" t="s">
        <v>1024</v>
      </c>
      <c r="F259" s="196"/>
      <c r="G259" s="196" t="s">
        <v>255</v>
      </c>
      <c r="H259" s="577"/>
      <c r="I259" s="577"/>
      <c r="J259" s="577">
        <f t="shared" ref="J259:Q259" si="196" xml:space="preserve"> IF(J$13 = 1, J251 / J257, 0)</f>
        <v>0</v>
      </c>
      <c r="K259" s="577">
        <f t="shared" si="196"/>
        <v>0</v>
      </c>
      <c r="L259" s="577">
        <f t="shared" si="196"/>
        <v>0</v>
      </c>
      <c r="M259" s="577">
        <f t="shared" si="196"/>
        <v>6.8497877234033373</v>
      </c>
      <c r="N259" s="577">
        <f t="shared" si="196"/>
        <v>6.2445697192139704</v>
      </c>
      <c r="O259" s="577">
        <f t="shared" si="196"/>
        <v>0</v>
      </c>
      <c r="P259" s="577">
        <f t="shared" si="196"/>
        <v>0</v>
      </c>
      <c r="Q259" s="577">
        <f t="shared" si="196"/>
        <v>0</v>
      </c>
    </row>
    <row r="260" spans="1:17" s="573" customFormat="1" hidden="1" outlineLevel="2">
      <c r="A260" s="572"/>
      <c r="B260" s="570"/>
      <c r="C260" s="574"/>
      <c r="D260" s="571" t="s">
        <v>719</v>
      </c>
      <c r="E260" s="196" t="s">
        <v>767</v>
      </c>
      <c r="F260" s="196"/>
      <c r="G260" s="196" t="s">
        <v>255</v>
      </c>
      <c r="H260" s="577"/>
      <c r="I260" s="577"/>
      <c r="J260" s="577">
        <f t="shared" ref="J260:Q260" si="197" xml:space="preserve"> IF(J$13 = 1, J252 / J257, 0)</f>
        <v>0</v>
      </c>
      <c r="K260" s="577">
        <f t="shared" si="197"/>
        <v>0</v>
      </c>
      <c r="L260" s="577">
        <f t="shared" si="197"/>
        <v>0</v>
      </c>
      <c r="M260" s="577">
        <f t="shared" si="197"/>
        <v>5.9473375618138473E-2</v>
      </c>
      <c r="N260" s="577">
        <f t="shared" si="197"/>
        <v>0.36069908378122489</v>
      </c>
      <c r="O260" s="577">
        <f t="shared" si="197"/>
        <v>0</v>
      </c>
      <c r="P260" s="577">
        <f t="shared" si="197"/>
        <v>0</v>
      </c>
      <c r="Q260" s="577">
        <f t="shared" si="197"/>
        <v>0</v>
      </c>
    </row>
    <row r="261" spans="1:17" s="573" customFormat="1" hidden="1" outlineLevel="2">
      <c r="A261" s="572"/>
      <c r="B261" s="570"/>
      <c r="C261" s="574"/>
      <c r="D261" s="571" t="str">
        <f xml:space="preserve"> PR19FDPublishedTables!D$29</f>
        <v>less</v>
      </c>
      <c r="E261" s="196" t="s">
        <v>1025</v>
      </c>
      <c r="F261" s="196"/>
      <c r="G261" s="196" t="s">
        <v>255</v>
      </c>
      <c r="H261" s="577"/>
      <c r="I261" s="577"/>
      <c r="J261" s="577">
        <f t="shared" ref="J261:Q261" si="198" xml:space="preserve"> IF(J$13 = 1, J253 / J257, 0)</f>
        <v>0</v>
      </c>
      <c r="K261" s="577">
        <f t="shared" si="198"/>
        <v>0</v>
      </c>
      <c r="L261" s="577">
        <f t="shared" si="198"/>
        <v>0</v>
      </c>
      <c r="M261" s="577">
        <f t="shared" si="198"/>
        <v>0.43528344923835299</v>
      </c>
      <c r="N261" s="577">
        <f t="shared" si="198"/>
        <v>0.41613193458869729</v>
      </c>
      <c r="O261" s="577">
        <f t="shared" si="198"/>
        <v>0</v>
      </c>
      <c r="P261" s="577">
        <f t="shared" si="198"/>
        <v>0</v>
      </c>
      <c r="Q261" s="577">
        <f t="shared" si="198"/>
        <v>0</v>
      </c>
    </row>
    <row r="262" spans="1:17" s="573" customFormat="1" hidden="1" outlineLevel="2">
      <c r="A262" s="572"/>
      <c r="B262" s="570"/>
      <c r="C262" s="574"/>
      <c r="D262" s="571"/>
      <c r="E262" s="196" t="s">
        <v>1026</v>
      </c>
      <c r="F262" s="196"/>
      <c r="G262" s="196" t="s">
        <v>255</v>
      </c>
      <c r="H262" s="577"/>
      <c r="I262" s="577"/>
      <c r="J262" s="577">
        <f t="shared" ref="J262:Q262" si="199" xml:space="preserve"> IF(J$13 = 1, J254 / J257, 0)</f>
        <v>0</v>
      </c>
      <c r="K262" s="577">
        <f t="shared" si="199"/>
        <v>0</v>
      </c>
      <c r="L262" s="577">
        <f t="shared" si="199"/>
        <v>6.9046324322519004</v>
      </c>
      <c r="M262" s="577">
        <f t="shared" si="199"/>
        <v>6.473977649783123</v>
      </c>
      <c r="N262" s="577">
        <f t="shared" si="199"/>
        <v>6.1891368684064982</v>
      </c>
      <c r="O262" s="577">
        <f t="shared" si="199"/>
        <v>0</v>
      </c>
      <c r="P262" s="577">
        <f t="shared" si="199"/>
        <v>0</v>
      </c>
      <c r="Q262" s="577">
        <f t="shared" si="199"/>
        <v>0</v>
      </c>
    </row>
    <row r="263" spans="1:17" s="573" customFormat="1" hidden="1" outlineLevel="2">
      <c r="A263" s="572"/>
      <c r="B263" s="570"/>
      <c r="C263" s="574"/>
      <c r="D263" s="571"/>
      <c r="E263" s="196" t="s">
        <v>1027</v>
      </c>
      <c r="F263" s="196"/>
      <c r="G263" s="196" t="s">
        <v>255</v>
      </c>
      <c r="H263" s="577"/>
      <c r="I263" s="577"/>
      <c r="J263" s="577">
        <f t="shared" ref="J263:Q263" si="200" xml:space="preserve"> IF(J$10 = 1, 0, IF(J$13 = 1, J255 / J257,0))</f>
        <v>0</v>
      </c>
      <c r="K263" s="577">
        <f t="shared" si="200"/>
        <v>0</v>
      </c>
      <c r="L263" s="577">
        <f t="shared" si="200"/>
        <v>0</v>
      </c>
      <c r="M263" s="577">
        <f t="shared" si="200"/>
        <v>6.6916193744022987</v>
      </c>
      <c r="N263" s="577">
        <f t="shared" si="200"/>
        <v>6.3972028357008464</v>
      </c>
      <c r="O263" s="577">
        <f t="shared" si="200"/>
        <v>0</v>
      </c>
      <c r="P263" s="577">
        <f t="shared" si="200"/>
        <v>0</v>
      </c>
      <c r="Q263" s="577">
        <f t="shared" si="200"/>
        <v>0</v>
      </c>
    </row>
    <row r="264" spans="1:17" s="573" customFormat="1" outlineLevel="1">
      <c r="A264" s="572"/>
      <c r="B264" s="570"/>
      <c r="C264" s="574"/>
      <c r="D264" s="571"/>
      <c r="E264" s="577"/>
      <c r="F264" s="577"/>
      <c r="G264" s="577"/>
      <c r="H264" s="577"/>
      <c r="I264" s="577"/>
      <c r="J264" s="577"/>
      <c r="K264" s="577"/>
      <c r="L264" s="577"/>
      <c r="M264" s="577"/>
      <c r="N264" s="577"/>
      <c r="O264" s="577"/>
      <c r="P264" s="577"/>
      <c r="Q264" s="577"/>
    </row>
    <row r="265" spans="1:17" s="573" customFormat="1" outlineLevel="1" collapsed="1">
      <c r="A265" s="572"/>
      <c r="B265" s="602" t="s">
        <v>962</v>
      </c>
      <c r="C265" s="574"/>
      <c r="D265" s="571"/>
      <c r="E265" s="577"/>
      <c r="F265" s="577"/>
      <c r="G265" s="577"/>
      <c r="H265" s="577"/>
      <c r="I265" s="577"/>
      <c r="J265" s="577"/>
      <c r="K265" s="577"/>
      <c r="L265" s="577"/>
      <c r="M265" s="577"/>
      <c r="N265" s="577"/>
      <c r="O265" s="577"/>
      <c r="P265" s="577"/>
      <c r="Q265" s="577"/>
    </row>
    <row r="266" spans="1:17" s="573" customFormat="1" hidden="1" outlineLevel="2">
      <c r="A266" s="572"/>
      <c r="B266" s="570"/>
      <c r="C266" s="574"/>
      <c r="D266" s="571"/>
      <c r="E266" s="577"/>
      <c r="F266" s="577"/>
      <c r="G266" s="577"/>
      <c r="H266" s="577"/>
      <c r="I266" s="577"/>
      <c r="J266" s="577"/>
      <c r="K266" s="577"/>
      <c r="L266" s="577"/>
      <c r="M266" s="577"/>
      <c r="N266" s="577"/>
      <c r="O266" s="577"/>
      <c r="P266" s="577"/>
      <c r="Q266" s="577"/>
    </row>
    <row r="267" spans="1:17" s="607" customFormat="1" hidden="1" outlineLevel="2">
      <c r="A267" s="603"/>
      <c r="B267" s="604"/>
      <c r="C267" s="605"/>
      <c r="D267" s="606"/>
      <c r="E267" s="575" t="str">
        <f xml:space="preserve"> PR19FDPublishedTables!E$233</f>
        <v>RCV (CPIH inflated RCV) 31 March 2020 post midnight adjustments - WN - real</v>
      </c>
      <c r="F267" s="575">
        <f xml:space="preserve"> PR19FDPublishedTables!F$233</f>
        <v>0</v>
      </c>
      <c r="G267" s="575" t="str">
        <f xml:space="preserve"> PR19FDPublishedTables!G$233</f>
        <v>£m</v>
      </c>
      <c r="H267" s="575">
        <f xml:space="preserve"> PR19FDPublishedTables!H$233</f>
        <v>0</v>
      </c>
      <c r="I267" s="575">
        <f xml:space="preserve"> PR19FDPublishedTables!I$233</f>
        <v>0</v>
      </c>
      <c r="J267" s="575">
        <f xml:space="preserve"> PR19FDPublishedTables!J$233</f>
        <v>0</v>
      </c>
      <c r="K267" s="575">
        <f xml:space="preserve"> PR19FDPublishedTables!K$233</f>
        <v>0</v>
      </c>
      <c r="L267" s="575">
        <f xml:space="preserve"> PR19FDPublishedTables!L$233</f>
        <v>6.9046324322519048</v>
      </c>
      <c r="M267" s="575">
        <f xml:space="preserve"> PR19FDPublishedTables!M$233</f>
        <v>0</v>
      </c>
      <c r="N267" s="575">
        <f xml:space="preserve"> PR19FDPublishedTables!N$233</f>
        <v>0</v>
      </c>
      <c r="O267" s="575">
        <f xml:space="preserve"> PR19FDPublishedTables!O$233</f>
        <v>0</v>
      </c>
      <c r="P267" s="575">
        <f xml:space="preserve"> PR19FDPublishedTables!P$233</f>
        <v>0</v>
      </c>
      <c r="Q267" s="575">
        <f xml:space="preserve"> PR19FDPublishedTables!Q$233</f>
        <v>0</v>
      </c>
    </row>
    <row r="268" spans="1:17" s="573" customFormat="1" hidden="1" outlineLevel="2">
      <c r="A268" s="572"/>
      <c r="B268" s="570"/>
      <c r="C268" s="574"/>
      <c r="D268" s="577"/>
      <c r="E268" s="575" t="str">
        <f xml:space="preserve"> PR19FDPublishedTables!E$247</f>
        <v>Opening RCV (CPIH inflated RCV) - WN - real</v>
      </c>
      <c r="F268" s="575">
        <f xml:space="preserve"> PR19FDPublishedTables!F$247</f>
        <v>0</v>
      </c>
      <c r="G268" s="575" t="str">
        <f xml:space="preserve"> PR19FDPublishedTables!G$247</f>
        <v>£m</v>
      </c>
      <c r="H268" s="575">
        <f xml:space="preserve"> PR19FDPublishedTables!H$247</f>
        <v>0</v>
      </c>
      <c r="I268" s="575">
        <f xml:space="preserve"> PR19FDPublishedTables!I$247</f>
        <v>0</v>
      </c>
      <c r="J268" s="575">
        <f xml:space="preserve"> PR19FDPublishedTables!J$247</f>
        <v>0</v>
      </c>
      <c r="K268" s="575">
        <f xml:space="preserve"> PR19FDPublishedTables!K$247</f>
        <v>0</v>
      </c>
      <c r="L268" s="575">
        <f xml:space="preserve"> PR19FDPublishedTables!L$247</f>
        <v>0</v>
      </c>
      <c r="M268" s="575">
        <f xml:space="preserve"> PR19FDPublishedTables!M$247</f>
        <v>6.9046324322519057</v>
      </c>
      <c r="N268" s="575">
        <f xml:space="preserve"> PR19FDPublishedTables!N$247</f>
        <v>6.4696405890200346</v>
      </c>
      <c r="O268" s="575">
        <f xml:space="preserve"> PR19FDPublishedTables!O$247</f>
        <v>6.0620532319117757</v>
      </c>
      <c r="P268" s="575">
        <f xml:space="preserve"> PR19FDPublishedTables!P$247</f>
        <v>5.6801438783013332</v>
      </c>
      <c r="Q268" s="575">
        <f xml:space="preserve"> PR19FDPublishedTables!Q$247</f>
        <v>5.3222948139683499</v>
      </c>
    </row>
    <row r="269" spans="1:17" s="573" customFormat="1" hidden="1" outlineLevel="2">
      <c r="A269" s="572"/>
      <c r="B269" s="570"/>
      <c r="C269" s="574"/>
      <c r="D269" s="639"/>
      <c r="E269" s="577" t="s">
        <v>1028</v>
      </c>
      <c r="F269" s="577"/>
      <c r="G269" s="577" t="s">
        <v>255</v>
      </c>
      <c r="H269" s="577"/>
      <c r="I269" s="577"/>
      <c r="J269" s="577">
        <f t="shared" ref="J269" si="201" xml:space="preserve"> IF(J$12 = 1, J268 * (J$17 - 1) * J$13, 0)</f>
        <v>0</v>
      </c>
      <c r="K269" s="577">
        <f t="shared" ref="K269" si="202" xml:space="preserve"> IF(K$12 = 1, K268 * (K$17 - 1) * K$13, 0)</f>
        <v>0</v>
      </c>
      <c r="L269" s="577">
        <f t="shared" ref="L269" si="203" xml:space="preserve"> IF(L$12 = 1, L268 * (L$17 - 1) * L$13, 0)</f>
        <v>0</v>
      </c>
      <c r="M269" s="577">
        <f xml:space="preserve"> IF(M$12 = 1, M268 * (M$17 - 1) * M$13, 0)</f>
        <v>5.5283838090249372E-2</v>
      </c>
      <c r="N269" s="577">
        <f t="shared" ref="N269" si="204" xml:space="preserve"> IF(N$12 = 1, N268 * (N$17 - 1) * N$13, 0)</f>
        <v>0.23767640138384105</v>
      </c>
      <c r="O269" s="577">
        <f t="shared" ref="O269" si="205" xml:space="preserve"> IF(O$12 = 1, O268 * (O$17 - 1) * O$13, 0)</f>
        <v>0</v>
      </c>
      <c r="P269" s="577">
        <f t="shared" ref="P269" si="206" xml:space="preserve"> IF(P$12 = 1, P268 * (P$17 - 1) * P$13, 0)</f>
        <v>0</v>
      </c>
      <c r="Q269" s="577">
        <f t="shared" ref="Q269" si="207" xml:space="preserve"> IF(Q$12 = 1, Q268 * (Q$17 - 1) * Q$13, 0)</f>
        <v>0</v>
      </c>
    </row>
    <row r="270" spans="1:17" s="573" customFormat="1" hidden="1" outlineLevel="2">
      <c r="A270" s="572"/>
      <c r="B270" s="570"/>
      <c r="C270" s="574"/>
      <c r="D270" s="639"/>
      <c r="E270" s="577"/>
      <c r="F270" s="577"/>
      <c r="G270" s="577"/>
      <c r="H270" s="577"/>
      <c r="I270" s="577"/>
      <c r="J270" s="577"/>
      <c r="K270" s="577"/>
      <c r="L270" s="577"/>
      <c r="M270" s="577"/>
      <c r="N270" s="577"/>
      <c r="O270" s="577"/>
      <c r="P270" s="577"/>
      <c r="Q270" s="577"/>
    </row>
    <row r="271" spans="1:17" s="573" customFormat="1" hidden="1" outlineLevel="2">
      <c r="A271" s="572"/>
      <c r="B271" s="570"/>
      <c r="C271" s="574"/>
      <c r="D271" s="639"/>
      <c r="E271" s="577" t="s">
        <v>1029</v>
      </c>
      <c r="F271" s="577"/>
      <c r="G271" s="577" t="s">
        <v>255</v>
      </c>
      <c r="H271" s="577"/>
      <c r="I271" s="577"/>
      <c r="J271" s="577">
        <f t="shared" ref="J271:P271" si="208" xml:space="preserve"> IF(J$12 = 1, J268 - J269, 0)</f>
        <v>0</v>
      </c>
      <c r="K271" s="577">
        <f t="shared" si="208"/>
        <v>0</v>
      </c>
      <c r="L271" s="577">
        <f t="shared" si="208"/>
        <v>0</v>
      </c>
      <c r="M271" s="577">
        <f xml:space="preserve"> IF(M$12 = 1, M268 - M269, 0)</f>
        <v>6.8493485941616568</v>
      </c>
      <c r="N271" s="577">
        <f t="shared" si="208"/>
        <v>6.2319641876361933</v>
      </c>
      <c r="O271" s="577">
        <f t="shared" si="208"/>
        <v>6.0620532319117757</v>
      </c>
      <c r="P271" s="577">
        <f t="shared" si="208"/>
        <v>5.6801438783013332</v>
      </c>
      <c r="Q271" s="577">
        <f xml:space="preserve"> IF(Q$12 = 1, Q268 - Q269, 0)</f>
        <v>5.3222948139683499</v>
      </c>
    </row>
    <row r="272" spans="1:17" s="573" customFormat="1" hidden="1" outlineLevel="2">
      <c r="A272" s="572"/>
      <c r="B272" s="570"/>
      <c r="C272" s="574"/>
      <c r="D272" s="639" t="s">
        <v>719</v>
      </c>
      <c r="E272" s="577" t="str">
        <f t="shared" ref="E272:Q272" si="209" xml:space="preserve"> E269</f>
        <v>Indexation included in opening RCV (CPIH inflated RCV) - WN - real</v>
      </c>
      <c r="F272" s="577">
        <f t="shared" si="209"/>
        <v>0</v>
      </c>
      <c r="G272" s="577" t="str">
        <f t="shared" si="209"/>
        <v>£m</v>
      </c>
      <c r="H272" s="577">
        <f t="shared" si="209"/>
        <v>0</v>
      </c>
      <c r="I272" s="577">
        <f t="shared" si="209"/>
        <v>0</v>
      </c>
      <c r="J272" s="577">
        <f t="shared" si="209"/>
        <v>0</v>
      </c>
      <c r="K272" s="577">
        <f t="shared" si="209"/>
        <v>0</v>
      </c>
      <c r="L272" s="577">
        <f t="shared" si="209"/>
        <v>0</v>
      </c>
      <c r="M272" s="577">
        <f t="shared" si="209"/>
        <v>5.5283838090249372E-2</v>
      </c>
      <c r="N272" s="577">
        <f t="shared" si="209"/>
        <v>0.23767640138384105</v>
      </c>
      <c r="O272" s="577">
        <f t="shared" si="209"/>
        <v>0</v>
      </c>
      <c r="P272" s="577">
        <f t="shared" si="209"/>
        <v>0</v>
      </c>
      <c r="Q272" s="577">
        <f t="shared" si="209"/>
        <v>0</v>
      </c>
    </row>
    <row r="273" spans="1:17" s="573" customFormat="1" hidden="1" outlineLevel="2">
      <c r="A273" s="572"/>
      <c r="B273" s="570"/>
      <c r="C273" s="574"/>
      <c r="D273" s="571" t="str">
        <f xml:space="preserve"> PR19FDPublishedTables!D$248</f>
        <v>less</v>
      </c>
      <c r="E273" s="575" t="str">
        <f xml:space="preserve"> PR19FDPublishedTables!E$248</f>
        <v>RCV - CPI(H) bf depreciation - WN - real</v>
      </c>
      <c r="F273" s="575">
        <f xml:space="preserve"> PR19FDPublishedTables!F$248</f>
        <v>0</v>
      </c>
      <c r="G273" s="575" t="str">
        <f xml:space="preserve"> PR19FDPublishedTables!G$248</f>
        <v>£m</v>
      </c>
      <c r="H273" s="575">
        <f xml:space="preserve"> PR19FDPublishedTables!H$248</f>
        <v>0</v>
      </c>
      <c r="I273" s="575">
        <f xml:space="preserve"> PR19FDPublishedTables!I$248</f>
        <v>0</v>
      </c>
      <c r="J273" s="575">
        <f xml:space="preserve"> PR19FDPublishedTables!J$248</f>
        <v>0</v>
      </c>
      <c r="K273" s="575">
        <f xml:space="preserve"> PR19FDPublishedTables!K$248</f>
        <v>0</v>
      </c>
      <c r="L273" s="575">
        <f xml:space="preserve"> PR19FDPublishedTables!L$248</f>
        <v>0</v>
      </c>
      <c r="M273" s="575">
        <f xml:space="preserve"> PR19FDPublishedTables!M$248</f>
        <v>0.43499184323187018</v>
      </c>
      <c r="N273" s="575">
        <f xml:space="preserve"> PR19FDPublishedTables!N$248</f>
        <v>0.40758735710826155</v>
      </c>
      <c r="O273" s="575">
        <f xml:space="preserve"> PR19FDPublishedTables!O$248</f>
        <v>0.38190935361044193</v>
      </c>
      <c r="P273" s="575">
        <f xml:space="preserve"> PR19FDPublishedTables!P$248</f>
        <v>0.35784906433298364</v>
      </c>
      <c r="Q273" s="575">
        <f xml:space="preserve"> PR19FDPublishedTables!Q$248</f>
        <v>0.33530457328000624</v>
      </c>
    </row>
    <row r="274" spans="1:17" s="573" customFormat="1" hidden="1" outlineLevel="2">
      <c r="A274" s="572"/>
      <c r="B274" s="570"/>
      <c r="C274" s="574"/>
      <c r="D274" s="571" t="str">
        <f xml:space="preserve"> PR19FDPublishedTables!D$249</f>
        <v>less</v>
      </c>
      <c r="E274" s="575" t="str">
        <f xml:space="preserve"> PR19FDPublishedTables!E$249</f>
        <v>Other adjustments CPI(H) - WN - real</v>
      </c>
      <c r="F274" s="575">
        <f xml:space="preserve"> PR19FDPublishedTables!F$249</f>
        <v>0</v>
      </c>
      <c r="G274" s="575" t="str">
        <f xml:space="preserve"> PR19FDPublishedTables!G$249</f>
        <v>£m</v>
      </c>
      <c r="H274" s="575">
        <f xml:space="preserve"> PR19FDPublishedTables!H$249</f>
        <v>0</v>
      </c>
      <c r="I274" s="575">
        <f xml:space="preserve"> PR19FDPublishedTables!I$249</f>
        <v>0</v>
      </c>
      <c r="J274" s="575">
        <f xml:space="preserve"> PR19FDPublishedTables!J$249</f>
        <v>0</v>
      </c>
      <c r="K274" s="575">
        <f xml:space="preserve"> PR19FDPublishedTables!K$249</f>
        <v>0</v>
      </c>
      <c r="L274" s="575">
        <f xml:space="preserve"> PR19FDPublishedTables!L$249</f>
        <v>0</v>
      </c>
      <c r="M274" s="575">
        <f xml:space="preserve"> PR19FDPublishedTables!M$249</f>
        <v>0</v>
      </c>
      <c r="N274" s="575">
        <f xml:space="preserve"> PR19FDPublishedTables!N$249</f>
        <v>0</v>
      </c>
      <c r="O274" s="575">
        <f xml:space="preserve"> PR19FDPublishedTables!O$249</f>
        <v>0</v>
      </c>
      <c r="P274" s="575">
        <f xml:space="preserve"> PR19FDPublishedTables!P$249</f>
        <v>0</v>
      </c>
      <c r="Q274" s="575">
        <f xml:space="preserve"> PR19FDPublishedTables!Q$249</f>
        <v>0</v>
      </c>
    </row>
    <row r="275" spans="1:17" s="573" customFormat="1" hidden="1" outlineLevel="2">
      <c r="A275" s="572"/>
      <c r="B275" s="570"/>
      <c r="C275" s="574"/>
      <c r="D275" s="571"/>
      <c r="E275" s="575" t="str">
        <f xml:space="preserve"> PR19FDPublishedTables!E$250</f>
        <v>Closing RCV (CPIH inflated RCV) - WN - real</v>
      </c>
      <c r="F275" s="575">
        <f xml:space="preserve"> PR19FDPublishedTables!F$250</f>
        <v>0</v>
      </c>
      <c r="G275" s="575" t="str">
        <f xml:space="preserve"> PR19FDPublishedTables!G$250</f>
        <v>£m</v>
      </c>
      <c r="H275" s="575">
        <f xml:space="preserve"> PR19FDPublishedTables!H$250</f>
        <v>0</v>
      </c>
      <c r="I275" s="575">
        <f xml:space="preserve"> PR19FDPublishedTables!I$250</f>
        <v>0</v>
      </c>
      <c r="J275" s="575">
        <f xml:space="preserve"> PR19FDPublishedTables!J$250</f>
        <v>0</v>
      </c>
      <c r="K275" s="575">
        <f xml:space="preserve"> PR19FDPublishedTables!K$250</f>
        <v>0</v>
      </c>
      <c r="L275" s="575">
        <f xml:space="preserve"> PR19FDPublishedTables!L$250</f>
        <v>0</v>
      </c>
      <c r="M275" s="575">
        <f xml:space="preserve"> PR19FDPublishedTables!M$250</f>
        <v>6.4696405890200355</v>
      </c>
      <c r="N275" s="575">
        <f xml:space="preserve"> PR19FDPublishedTables!N$250</f>
        <v>6.062053231911773</v>
      </c>
      <c r="O275" s="575">
        <f xml:space="preserve"> PR19FDPublishedTables!O$250</f>
        <v>5.680143878301334</v>
      </c>
      <c r="P275" s="575">
        <f xml:space="preserve"> PR19FDPublishedTables!P$250</f>
        <v>5.3222948139683499</v>
      </c>
      <c r="Q275" s="575">
        <f xml:space="preserve"> PR19FDPublishedTables!Q$250</f>
        <v>4.9869902406883435</v>
      </c>
    </row>
    <row r="276" spans="1:17" s="573" customFormat="1" hidden="1" outlineLevel="2">
      <c r="A276" s="572"/>
      <c r="B276" s="570"/>
      <c r="C276" s="574"/>
      <c r="D276" s="571"/>
      <c r="E276" s="575" t="str">
        <f xml:space="preserve"> PR19FDPublishedTables!E$254</f>
        <v>Average CPIH inflated RCV - WN - real</v>
      </c>
      <c r="F276" s="575">
        <f xml:space="preserve"> PR19FDPublishedTables!F$254</f>
        <v>0</v>
      </c>
      <c r="G276" s="575" t="str">
        <f xml:space="preserve"> PR19FDPublishedTables!G$254</f>
        <v>£m</v>
      </c>
      <c r="H276" s="575">
        <f xml:space="preserve"> PR19FDPublishedTables!H$254</f>
        <v>0</v>
      </c>
      <c r="I276" s="575">
        <f xml:space="preserve"> PR19FDPublishedTables!I$254</f>
        <v>0</v>
      </c>
      <c r="J276" s="575">
        <f xml:space="preserve"> PR19FDPublishedTables!J$254</f>
        <v>0</v>
      </c>
      <c r="K276" s="575">
        <f xml:space="preserve"> PR19FDPublishedTables!K$254</f>
        <v>0</v>
      </c>
      <c r="L276" s="575">
        <f xml:space="preserve"> PR19FDPublishedTables!L$254</f>
        <v>0</v>
      </c>
      <c r="M276" s="575">
        <f xml:space="preserve"> PR19FDPublishedTables!M$254</f>
        <v>6.6871365106359706</v>
      </c>
      <c r="N276" s="575">
        <f xml:space="preserve"> PR19FDPublishedTables!N$254</f>
        <v>6.2658469104659034</v>
      </c>
      <c r="O276" s="575">
        <f xml:space="preserve"> PR19FDPublishedTables!O$254</f>
        <v>5.8710985551065544</v>
      </c>
      <c r="P276" s="575">
        <f xml:space="preserve"> PR19FDPublishedTables!P$254</f>
        <v>5.5012193461348415</v>
      </c>
      <c r="Q276" s="575">
        <f xml:space="preserve"> PR19FDPublishedTables!Q$254</f>
        <v>5.1546425273283472</v>
      </c>
    </row>
    <row r="277" spans="1:17" s="573" customFormat="1" hidden="1" outlineLevel="2">
      <c r="A277" s="572"/>
      <c r="B277" s="570"/>
      <c r="C277" s="574"/>
      <c r="D277" s="571"/>
      <c r="E277" s="577"/>
      <c r="F277" s="577"/>
      <c r="G277" s="577"/>
      <c r="H277" s="577"/>
      <c r="I277" s="577"/>
      <c r="J277" s="577"/>
      <c r="K277" s="577"/>
      <c r="L277" s="577"/>
      <c r="M277" s="577"/>
      <c r="N277" s="577"/>
      <c r="O277" s="577"/>
      <c r="P277" s="577"/>
      <c r="Q277" s="577"/>
    </row>
    <row r="278" spans="1:17" s="607" customFormat="1" hidden="1" outlineLevel="2">
      <c r="A278" s="603"/>
      <c r="B278" s="604"/>
      <c r="C278" s="605"/>
      <c r="D278" s="606"/>
      <c r="E278" s="575" t="str">
        <f xml:space="preserve"> PR19FDPublishedTables!E$275</f>
        <v>RCV (post 2020 investment RCV) 31 March 2020 post midnight adjustments - WN - real</v>
      </c>
      <c r="F278" s="575">
        <f xml:space="preserve"> PR19FDPublishedTables!F$275</f>
        <v>0</v>
      </c>
      <c r="G278" s="575" t="str">
        <f xml:space="preserve"> PR19FDPublishedTables!G$275</f>
        <v>£m</v>
      </c>
      <c r="H278" s="575">
        <f xml:space="preserve"> PR19FDPublishedTables!H$275</f>
        <v>0</v>
      </c>
      <c r="I278" s="575">
        <f xml:space="preserve"> PR19FDPublishedTables!I$275</f>
        <v>0</v>
      </c>
      <c r="J278" s="575">
        <f xml:space="preserve"> PR19FDPublishedTables!J$275</f>
        <v>0</v>
      </c>
      <c r="K278" s="575">
        <f xml:space="preserve"> PR19FDPublishedTables!K$275</f>
        <v>0</v>
      </c>
      <c r="L278" s="575">
        <f xml:space="preserve"> PR19FDPublishedTables!L$275</f>
        <v>0</v>
      </c>
      <c r="M278" s="575">
        <f xml:space="preserve"> PR19FDPublishedTables!M$275</f>
        <v>0</v>
      </c>
      <c r="N278" s="575">
        <f xml:space="preserve"> PR19FDPublishedTables!N$275</f>
        <v>0</v>
      </c>
      <c r="O278" s="575">
        <f xml:space="preserve"> PR19FDPublishedTables!O$275</f>
        <v>0</v>
      </c>
      <c r="P278" s="575">
        <f xml:space="preserve"> PR19FDPublishedTables!P$275</f>
        <v>0</v>
      </c>
      <c r="Q278" s="575">
        <f xml:space="preserve"> PR19FDPublishedTables!Q$275</f>
        <v>0</v>
      </c>
    </row>
    <row r="279" spans="1:17" s="573" customFormat="1" hidden="1" outlineLevel="2">
      <c r="A279" s="572"/>
      <c r="B279" s="570"/>
      <c r="C279" s="574"/>
      <c r="D279" s="571"/>
      <c r="E279" s="575" t="str">
        <f xml:space="preserve"> PR19FDPublishedTables!E$285</f>
        <v>Opening RCV (Post 2020 investment RCV) - WN - real</v>
      </c>
      <c r="F279" s="575">
        <f xml:space="preserve"> PR19FDPublishedTables!F$285</f>
        <v>0</v>
      </c>
      <c r="G279" s="575" t="str">
        <f xml:space="preserve"> PR19FDPublishedTables!G$285</f>
        <v>£m</v>
      </c>
      <c r="H279" s="575">
        <f xml:space="preserve"> PR19FDPublishedTables!H$285</f>
        <v>0</v>
      </c>
      <c r="I279" s="575">
        <f xml:space="preserve"> PR19FDPublishedTables!I$285</f>
        <v>0</v>
      </c>
      <c r="J279" s="575">
        <f xml:space="preserve"> PR19FDPublishedTables!J$285</f>
        <v>0</v>
      </c>
      <c r="K279" s="575">
        <f xml:space="preserve"> PR19FDPublishedTables!K$285</f>
        <v>0</v>
      </c>
      <c r="L279" s="575">
        <f xml:space="preserve"> PR19FDPublishedTables!L$285</f>
        <v>0</v>
      </c>
      <c r="M279" s="575">
        <f xml:space="preserve"> PR19FDPublishedTables!M$285</f>
        <v>0</v>
      </c>
      <c r="N279" s="575">
        <f xml:space="preserve"> PR19FDPublishedTables!N$285</f>
        <v>5.7204284608673106</v>
      </c>
      <c r="O279" s="575">
        <f xml:space="preserve"> PR19FDPublishedTables!O$285</f>
        <v>11.354655239360444</v>
      </c>
      <c r="P279" s="575">
        <f xml:space="preserve"> PR19FDPublishedTables!P$285</f>
        <v>17.051145069833954</v>
      </c>
      <c r="Q279" s="575">
        <f xml:space="preserve"> PR19FDPublishedTables!Q$285</f>
        <v>22.168409039475851</v>
      </c>
    </row>
    <row r="280" spans="1:17" s="573" customFormat="1" hidden="1" outlineLevel="2">
      <c r="A280" s="572"/>
      <c r="B280" s="570"/>
      <c r="C280" s="574"/>
      <c r="D280" s="639"/>
      <c r="E280" s="577" t="s">
        <v>1030</v>
      </c>
      <c r="F280" s="577"/>
      <c r="G280" s="577" t="s">
        <v>255</v>
      </c>
      <c r="H280" s="577"/>
      <c r="I280" s="577"/>
      <c r="J280" s="577">
        <f t="shared" ref="J280" si="210" xml:space="preserve"> IF(J$12 = 1, J279 * (J$17 - 1) * J$13, 0)</f>
        <v>0</v>
      </c>
      <c r="K280" s="577">
        <f t="shared" ref="K280" si="211" xml:space="preserve"> IF(K$12 = 1, K279 * (K$17 - 1) * K$13, 0)</f>
        <v>0</v>
      </c>
      <c r="L280" s="577">
        <f t="shared" ref="L280" si="212" xml:space="preserve"> IF(L$12 = 1, L279 * (L$17 - 1) * L$13, 0)</f>
        <v>0</v>
      </c>
      <c r="M280" s="577">
        <f t="shared" ref="M280" si="213" xml:space="preserve"> IF(M$12 = 1, M279 * (M$17 - 1) * M$13, 0)</f>
        <v>0</v>
      </c>
      <c r="N280" s="577">
        <f t="shared" ref="N280" si="214" xml:space="preserve"> IF(N$12 = 1, N279 * (N$17 - 1) * N$13, 0)</f>
        <v>0.21015245472215469</v>
      </c>
      <c r="O280" s="577">
        <f t="shared" ref="O280" si="215" xml:space="preserve"> IF(O$12 = 1, O279 * (O$17 - 1) * O$13, 0)</f>
        <v>0</v>
      </c>
      <c r="P280" s="577">
        <f t="shared" ref="P280" si="216" xml:space="preserve"> IF(P$12 = 1, P279 * (P$17 - 1) * P$13, 0)</f>
        <v>0</v>
      </c>
      <c r="Q280" s="577">
        <f t="shared" ref="Q280" si="217" xml:space="preserve"> IF(Q$12 = 1, Q279 * (Q$17 - 1) * Q$13, 0)</f>
        <v>0</v>
      </c>
    </row>
    <row r="281" spans="1:17" s="573" customFormat="1" hidden="1" outlineLevel="2">
      <c r="A281" s="572"/>
      <c r="B281" s="570"/>
      <c r="C281" s="574"/>
      <c r="D281" s="639"/>
      <c r="E281" s="577"/>
      <c r="F281" s="577"/>
      <c r="G281" s="577"/>
      <c r="H281" s="577"/>
      <c r="I281" s="577"/>
      <c r="J281" s="577"/>
      <c r="K281" s="577"/>
      <c r="L281" s="577"/>
      <c r="M281" s="577"/>
      <c r="N281" s="577"/>
      <c r="O281" s="577"/>
      <c r="P281" s="577"/>
      <c r="Q281" s="577"/>
    </row>
    <row r="282" spans="1:17" s="573" customFormat="1" hidden="1" outlineLevel="2">
      <c r="A282" s="572"/>
      <c r="B282" s="570"/>
      <c r="C282" s="574"/>
      <c r="D282" s="639"/>
      <c r="E282" s="577" t="s">
        <v>1031</v>
      </c>
      <c r="F282" s="577"/>
      <c r="G282" s="577" t="s">
        <v>255</v>
      </c>
      <c r="H282" s="577"/>
      <c r="I282" s="577"/>
      <c r="J282" s="577">
        <f t="shared" ref="J282:P282" si="218" xml:space="preserve"> IF(J$12 = 1, J279 - J280, 0)</f>
        <v>0</v>
      </c>
      <c r="K282" s="577">
        <f t="shared" si="218"/>
        <v>0</v>
      </c>
      <c r="L282" s="577">
        <f t="shared" si="218"/>
        <v>0</v>
      </c>
      <c r="M282" s="577">
        <f t="shared" si="218"/>
        <v>0</v>
      </c>
      <c r="N282" s="577">
        <f t="shared" si="218"/>
        <v>5.5102760061451557</v>
      </c>
      <c r="O282" s="577">
        <f t="shared" si="218"/>
        <v>11.354655239360444</v>
      </c>
      <c r="P282" s="577">
        <f t="shared" si="218"/>
        <v>17.051145069833954</v>
      </c>
      <c r="Q282" s="577">
        <f xml:space="preserve"> IF(Q$12 = 1, Q279 - Q280, 0)</f>
        <v>22.168409039475851</v>
      </c>
    </row>
    <row r="283" spans="1:17" s="573" customFormat="1" hidden="1" outlineLevel="2">
      <c r="A283" s="572"/>
      <c r="B283" s="570"/>
      <c r="C283" s="574"/>
      <c r="D283" s="639" t="s">
        <v>719</v>
      </c>
      <c r="E283" s="577" t="str">
        <f t="shared" ref="E283:Q283" si="219" xml:space="preserve"> E280</f>
        <v>Indexation included in opening RCV (Post 2020 investment RCV) - WN - real</v>
      </c>
      <c r="F283" s="577">
        <f t="shared" si="219"/>
        <v>0</v>
      </c>
      <c r="G283" s="577" t="str">
        <f t="shared" si="219"/>
        <v>£m</v>
      </c>
      <c r="H283" s="577">
        <f t="shared" si="219"/>
        <v>0</v>
      </c>
      <c r="I283" s="577">
        <f t="shared" si="219"/>
        <v>0</v>
      </c>
      <c r="J283" s="577">
        <f t="shared" si="219"/>
        <v>0</v>
      </c>
      <c r="K283" s="577">
        <f t="shared" si="219"/>
        <v>0</v>
      </c>
      <c r="L283" s="577">
        <f t="shared" si="219"/>
        <v>0</v>
      </c>
      <c r="M283" s="577">
        <f t="shared" si="219"/>
        <v>0</v>
      </c>
      <c r="N283" s="577">
        <f t="shared" si="219"/>
        <v>0.21015245472215469</v>
      </c>
      <c r="O283" s="577">
        <f t="shared" si="219"/>
        <v>0</v>
      </c>
      <c r="P283" s="577">
        <f t="shared" si="219"/>
        <v>0</v>
      </c>
      <c r="Q283" s="577">
        <f t="shared" si="219"/>
        <v>0</v>
      </c>
    </row>
    <row r="284" spans="1:17" s="573" customFormat="1" hidden="1" outlineLevel="2">
      <c r="A284" s="572"/>
      <c r="B284" s="570"/>
      <c r="C284" s="574"/>
      <c r="D284" s="571" t="str">
        <f xml:space="preserve"> PR19FDPublishedTables!D$286</f>
        <v>plus</v>
      </c>
      <c r="E284" s="575" t="str">
        <f xml:space="preserve"> PR19FDPublishedTables!E$286</f>
        <v>Water network: Non-PAYG Totex - real</v>
      </c>
      <c r="F284" s="575">
        <f xml:space="preserve"> PR19FDPublishedTables!F$286</f>
        <v>0</v>
      </c>
      <c r="G284" s="575" t="str">
        <f xml:space="preserve"> PR19FDPublishedTables!G$286</f>
        <v>£m</v>
      </c>
      <c r="H284" s="575">
        <f xml:space="preserve"> PR19FDPublishedTables!H$286</f>
        <v>0</v>
      </c>
      <c r="I284" s="575">
        <f xml:space="preserve"> PR19FDPublishedTables!I$286</f>
        <v>0</v>
      </c>
      <c r="J284" s="575">
        <f xml:space="preserve"> PR19FDPublishedTables!J$286</f>
        <v>0</v>
      </c>
      <c r="K284" s="575">
        <f xml:space="preserve"> PR19FDPublishedTables!K$286</f>
        <v>0</v>
      </c>
      <c r="L284" s="575">
        <f xml:space="preserve"> PR19FDPublishedTables!L$286</f>
        <v>0</v>
      </c>
      <c r="M284" s="575">
        <f xml:space="preserve"> PR19FDPublishedTables!M$286</f>
        <v>5.9064826648087863</v>
      </c>
      <c r="N284" s="575">
        <f xml:space="preserve"> PR19FDPublishedTables!N$286</f>
        <v>6.1895857217633381</v>
      </c>
      <c r="O284" s="575">
        <f xml:space="preserve"> PR19FDPublishedTables!O$286</f>
        <v>6.6203749205505629</v>
      </c>
      <c r="P284" s="575">
        <f xml:space="preserve"> PR19FDPublishedTables!P$286</f>
        <v>6.3928612380396244</v>
      </c>
      <c r="Q284" s="575">
        <f xml:space="preserve"> PR19FDPublishedTables!Q$286</f>
        <v>6.3270648916518555</v>
      </c>
    </row>
    <row r="285" spans="1:17" s="573" customFormat="1" hidden="1" outlineLevel="2">
      <c r="A285" s="572"/>
      <c r="B285" s="570"/>
      <c r="C285" s="574"/>
      <c r="D285" s="571" t="str">
        <f xml:space="preserve"> PR19FDPublishedTables!D$287</f>
        <v>less</v>
      </c>
      <c r="E285" s="575" t="str">
        <f xml:space="preserve"> PR19FDPublishedTables!E$287</f>
        <v>RCV additions depreciation - WN - real POS</v>
      </c>
      <c r="F285" s="575">
        <f xml:space="preserve"> PR19FDPublishedTables!F$287</f>
        <v>0</v>
      </c>
      <c r="G285" s="575" t="str">
        <f xml:space="preserve"> PR19FDPublishedTables!G$287</f>
        <v>£m</v>
      </c>
      <c r="H285" s="575">
        <f xml:space="preserve"> PR19FDPublishedTables!H$287</f>
        <v>0</v>
      </c>
      <c r="I285" s="575">
        <f xml:space="preserve"> PR19FDPublishedTables!I$287</f>
        <v>0</v>
      </c>
      <c r="J285" s="575">
        <f xml:space="preserve"> PR19FDPublishedTables!J$287</f>
        <v>0</v>
      </c>
      <c r="K285" s="575">
        <f xml:space="preserve"> PR19FDPublishedTables!K$287</f>
        <v>0</v>
      </c>
      <c r="L285" s="575">
        <f xml:space="preserve"> PR19FDPublishedTables!L$287</f>
        <v>0</v>
      </c>
      <c r="M285" s="575">
        <f xml:space="preserve"> PR19FDPublishedTables!M$287</f>
        <v>0.18605420394147731</v>
      </c>
      <c r="N285" s="575">
        <f xml:space="preserve"> PR19FDPublishedTables!N$287</f>
        <v>0.55535894327018598</v>
      </c>
      <c r="O285" s="575">
        <f xml:space="preserve"> PR19FDPublishedTables!O$287</f>
        <v>0.92388509007704989</v>
      </c>
      <c r="P285" s="575">
        <f xml:space="preserve"> PR19FDPublishedTables!P$287</f>
        <v>1.2755972683977865</v>
      </c>
      <c r="Q285" s="575">
        <f xml:space="preserve"> PR19FDPublishedTables!Q$287</f>
        <v>1.5959123135740065</v>
      </c>
    </row>
    <row r="286" spans="1:17" s="573" customFormat="1" hidden="1" outlineLevel="2">
      <c r="A286" s="572"/>
      <c r="B286" s="570"/>
      <c r="C286" s="574"/>
      <c r="D286" s="571"/>
      <c r="E286" s="575" t="str">
        <f xml:space="preserve"> PR19FDPublishedTables!E$288</f>
        <v>Closing RCV (Post 2020 investment RCV) - WN - real</v>
      </c>
      <c r="F286" s="575">
        <f xml:space="preserve"> PR19FDPublishedTables!F$288</f>
        <v>0</v>
      </c>
      <c r="G286" s="575" t="str">
        <f xml:space="preserve"> PR19FDPublishedTables!G$288</f>
        <v>£m</v>
      </c>
      <c r="H286" s="575">
        <f xml:space="preserve"> PR19FDPublishedTables!H$288</f>
        <v>0</v>
      </c>
      <c r="I286" s="575">
        <f xml:space="preserve"> PR19FDPublishedTables!I$288</f>
        <v>0</v>
      </c>
      <c r="J286" s="575">
        <f xml:space="preserve"> PR19FDPublishedTables!J$288</f>
        <v>0</v>
      </c>
      <c r="K286" s="575">
        <f xml:space="preserve"> PR19FDPublishedTables!K$288</f>
        <v>0</v>
      </c>
      <c r="L286" s="575">
        <f xml:space="preserve"> PR19FDPublishedTables!L$288</f>
        <v>0</v>
      </c>
      <c r="M286" s="575">
        <f xml:space="preserve"> PR19FDPublishedTables!M$288</f>
        <v>5.7204284608673088</v>
      </c>
      <c r="N286" s="575">
        <f xml:space="preserve"> PR19FDPublishedTables!N$288</f>
        <v>11.354655239360463</v>
      </c>
      <c r="O286" s="575">
        <f xml:space="preserve"> PR19FDPublishedTables!O$288</f>
        <v>17.051145069833957</v>
      </c>
      <c r="P286" s="575">
        <f xml:space="preserve"> PR19FDPublishedTables!P$288</f>
        <v>22.168409039475794</v>
      </c>
      <c r="Q286" s="575">
        <f xml:space="preserve"> PR19FDPublishedTables!Q$288</f>
        <v>26.899561617553697</v>
      </c>
    </row>
    <row r="287" spans="1:17" s="573" customFormat="1" hidden="1" outlineLevel="2">
      <c r="A287" s="572"/>
      <c r="B287" s="570"/>
      <c r="C287" s="574"/>
      <c r="D287" s="571"/>
      <c r="E287" s="575" t="str">
        <f xml:space="preserve"> PR19FDPublishedTables!E$292</f>
        <v>Average post 2020 investment RCV - WN - real</v>
      </c>
      <c r="F287" s="575">
        <f xml:space="preserve"> PR19FDPublishedTables!F$292</f>
        <v>0</v>
      </c>
      <c r="G287" s="575" t="str">
        <f xml:space="preserve"> PR19FDPublishedTables!G$292</f>
        <v>£m</v>
      </c>
      <c r="H287" s="575">
        <f xml:space="preserve"> PR19FDPublishedTables!H$292</f>
        <v>0</v>
      </c>
      <c r="I287" s="575">
        <f xml:space="preserve"> PR19FDPublishedTables!I$292</f>
        <v>0</v>
      </c>
      <c r="J287" s="575">
        <f xml:space="preserve"> PR19FDPublishedTables!J$292</f>
        <v>0</v>
      </c>
      <c r="K287" s="575">
        <f xml:space="preserve"> PR19FDPublishedTables!K$292</f>
        <v>0</v>
      </c>
      <c r="L287" s="575">
        <f xml:space="preserve"> PR19FDPublishedTables!L$292</f>
        <v>0</v>
      </c>
      <c r="M287" s="575">
        <f xml:space="preserve"> PR19FDPublishedTables!M$292</f>
        <v>2.8602142304336544</v>
      </c>
      <c r="N287" s="575">
        <f xml:space="preserve"> PR19FDPublishedTables!N$292</f>
        <v>8.537541850113886</v>
      </c>
      <c r="O287" s="575">
        <f xml:space="preserve"> PR19FDPublishedTables!O$292</f>
        <v>14.2029001545972</v>
      </c>
      <c r="P287" s="575">
        <f xml:space="preserve"> PR19FDPublishedTables!P$292</f>
        <v>19.609777054654874</v>
      </c>
      <c r="Q287" s="575">
        <f xml:space="preserve"> PR19FDPublishedTables!Q$292</f>
        <v>24.533985328514774</v>
      </c>
    </row>
    <row r="288" spans="1:17" s="573" customFormat="1" outlineLevel="1">
      <c r="A288" s="572"/>
      <c r="B288" s="570"/>
      <c r="C288" s="574"/>
      <c r="D288" s="571"/>
      <c r="E288" s="577"/>
      <c r="F288" s="577"/>
      <c r="G288" s="577"/>
      <c r="H288" s="577"/>
      <c r="I288" s="577"/>
      <c r="J288" s="577"/>
      <c r="K288" s="577"/>
      <c r="L288" s="577"/>
      <c r="M288" s="577"/>
      <c r="N288" s="577"/>
      <c r="O288" s="577"/>
      <c r="P288" s="577"/>
      <c r="Q288" s="577"/>
    </row>
    <row r="289" spans="1:17" s="573" customFormat="1" outlineLevel="1" collapsed="1">
      <c r="A289" s="572"/>
      <c r="B289" s="602" t="s">
        <v>967</v>
      </c>
      <c r="C289" s="574"/>
      <c r="D289" s="571"/>
      <c r="E289" s="577"/>
      <c r="F289" s="577"/>
      <c r="G289" s="577"/>
      <c r="H289" s="577"/>
      <c r="I289" s="577"/>
      <c r="J289" s="577"/>
      <c r="K289" s="577"/>
      <c r="L289" s="577"/>
      <c r="M289" s="577"/>
      <c r="N289" s="577"/>
      <c r="O289" s="577"/>
      <c r="P289" s="577"/>
      <c r="Q289" s="577"/>
    </row>
    <row r="290" spans="1:17" s="573" customFormat="1" hidden="1" outlineLevel="2">
      <c r="A290" s="572"/>
      <c r="B290" s="570"/>
      <c r="C290" s="574"/>
      <c r="D290" s="571"/>
      <c r="E290" s="577"/>
      <c r="F290" s="577"/>
      <c r="G290" s="577"/>
      <c r="H290" s="577"/>
      <c r="I290" s="577"/>
      <c r="J290" s="577"/>
      <c r="K290" s="577"/>
      <c r="L290" s="577"/>
      <c r="M290" s="577"/>
      <c r="N290" s="577"/>
      <c r="O290" s="577"/>
      <c r="P290" s="577"/>
      <c r="Q290" s="577"/>
    </row>
    <row r="291" spans="1:17" s="573" customFormat="1" hidden="1" outlineLevel="2">
      <c r="A291" s="572"/>
      <c r="B291" s="570"/>
      <c r="C291" s="574"/>
      <c r="D291" s="571"/>
      <c r="E291" s="577" t="str">
        <f t="shared" ref="E291:Q291" si="220" xml:space="preserve"> E$263</f>
        <v>Average RCV (RPI inflated RCV) balance - WN - real</v>
      </c>
      <c r="F291" s="577">
        <f t="shared" si="220"/>
        <v>0</v>
      </c>
      <c r="G291" s="577" t="str">
        <f t="shared" si="220"/>
        <v>£m</v>
      </c>
      <c r="H291" s="577">
        <f t="shared" si="220"/>
        <v>0</v>
      </c>
      <c r="I291" s="577">
        <f t="shared" si="220"/>
        <v>0</v>
      </c>
      <c r="J291" s="577">
        <f t="shared" si="220"/>
        <v>0</v>
      </c>
      <c r="K291" s="577">
        <f t="shared" si="220"/>
        <v>0</v>
      </c>
      <c r="L291" s="577">
        <f t="shared" si="220"/>
        <v>0</v>
      </c>
      <c r="M291" s="577">
        <f t="shared" si="220"/>
        <v>6.6916193744022987</v>
      </c>
      <c r="N291" s="577">
        <f t="shared" si="220"/>
        <v>6.3972028357008464</v>
      </c>
      <c r="O291" s="577">
        <f t="shared" si="220"/>
        <v>0</v>
      </c>
      <c r="P291" s="577">
        <f t="shared" si="220"/>
        <v>0</v>
      </c>
      <c r="Q291" s="577">
        <f t="shared" si="220"/>
        <v>0</v>
      </c>
    </row>
    <row r="292" spans="1:17" s="573" customFormat="1" hidden="1" outlineLevel="2">
      <c r="A292" s="572"/>
      <c r="B292" s="570"/>
      <c r="C292" s="574"/>
      <c r="D292" s="571"/>
      <c r="E292" s="575" t="str">
        <f xml:space="preserve"> PR19FDPublishedTables!E$254</f>
        <v>Average CPIH inflated RCV - WN - real</v>
      </c>
      <c r="F292" s="575">
        <f xml:space="preserve"> PR19FDPublishedTables!F$254</f>
        <v>0</v>
      </c>
      <c r="G292" s="575" t="str">
        <f xml:space="preserve"> PR19FDPublishedTables!G$254</f>
        <v>£m</v>
      </c>
      <c r="H292" s="575">
        <f xml:space="preserve"> PR19FDPublishedTables!H$254</f>
        <v>0</v>
      </c>
      <c r="I292" s="575">
        <f xml:space="preserve"> PR19FDPublishedTables!I$254</f>
        <v>0</v>
      </c>
      <c r="J292" s="575">
        <f xml:space="preserve"> PR19FDPublishedTables!J$254</f>
        <v>0</v>
      </c>
      <c r="K292" s="575">
        <f xml:space="preserve"> PR19FDPublishedTables!K$254</f>
        <v>0</v>
      </c>
      <c r="L292" s="575">
        <f xml:space="preserve"> PR19FDPublishedTables!L$254</f>
        <v>0</v>
      </c>
      <c r="M292" s="575">
        <f xml:space="preserve"> PR19FDPublishedTables!M$254</f>
        <v>6.6871365106359706</v>
      </c>
      <c r="N292" s="575">
        <f xml:space="preserve"> PR19FDPublishedTables!N$254</f>
        <v>6.2658469104659034</v>
      </c>
      <c r="O292" s="575">
        <f xml:space="preserve"> PR19FDPublishedTables!O$254</f>
        <v>5.8710985551065544</v>
      </c>
      <c r="P292" s="575">
        <f xml:space="preserve"> PR19FDPublishedTables!P$254</f>
        <v>5.5012193461348415</v>
      </c>
      <c r="Q292" s="575">
        <f xml:space="preserve"> PR19FDPublishedTables!Q$254</f>
        <v>5.1546425273283472</v>
      </c>
    </row>
    <row r="293" spans="1:17" s="573" customFormat="1" hidden="1" outlineLevel="2">
      <c r="A293" s="572"/>
      <c r="B293" s="570"/>
      <c r="C293" s="574"/>
      <c r="D293" s="571"/>
      <c r="E293" s="575" t="str">
        <f xml:space="preserve"> PR19FDPublishedTables!E$292</f>
        <v>Average post 2020 investment RCV - WN - real</v>
      </c>
      <c r="F293" s="575">
        <f xml:space="preserve"> PR19FDPublishedTables!F$292</f>
        <v>0</v>
      </c>
      <c r="G293" s="575" t="str">
        <f xml:space="preserve"> PR19FDPublishedTables!G$292</f>
        <v>£m</v>
      </c>
      <c r="H293" s="575">
        <f xml:space="preserve"> PR19FDPublishedTables!H$292</f>
        <v>0</v>
      </c>
      <c r="I293" s="575">
        <f xml:space="preserve"> PR19FDPublishedTables!I$292</f>
        <v>0</v>
      </c>
      <c r="J293" s="575">
        <f xml:space="preserve"> PR19FDPublishedTables!J$292</f>
        <v>0</v>
      </c>
      <c r="K293" s="575">
        <f xml:space="preserve"> PR19FDPublishedTables!K$292</f>
        <v>0</v>
      </c>
      <c r="L293" s="575">
        <f xml:space="preserve"> PR19FDPublishedTables!L$292</f>
        <v>0</v>
      </c>
      <c r="M293" s="575">
        <f xml:space="preserve"> PR19FDPublishedTables!M$292</f>
        <v>2.8602142304336544</v>
      </c>
      <c r="N293" s="575">
        <f xml:space="preserve"> PR19FDPublishedTables!N$292</f>
        <v>8.537541850113886</v>
      </c>
      <c r="O293" s="575">
        <f xml:space="preserve"> PR19FDPublishedTables!O$292</f>
        <v>14.2029001545972</v>
      </c>
      <c r="P293" s="575">
        <f xml:space="preserve"> PR19FDPublishedTables!P$292</f>
        <v>19.609777054654874</v>
      </c>
      <c r="Q293" s="575">
        <f xml:space="preserve"> PR19FDPublishedTables!Q$292</f>
        <v>24.533985328514774</v>
      </c>
    </row>
    <row r="294" spans="1:17" s="573" customFormat="1" hidden="1" outlineLevel="2">
      <c r="A294" s="572"/>
      <c r="B294" s="570"/>
      <c r="C294" s="574"/>
      <c r="D294" s="571"/>
      <c r="E294" s="608" t="s">
        <v>1032</v>
      </c>
      <c r="F294" s="608"/>
      <c r="G294" s="608" t="s">
        <v>255</v>
      </c>
      <c r="H294" s="608"/>
      <c r="I294" s="608"/>
      <c r="J294" s="609">
        <f t="shared" ref="J294:Q294" si="221" xml:space="preserve"> SUM(J291:J293)</f>
        <v>0</v>
      </c>
      <c r="K294" s="609">
        <f t="shared" si="221"/>
        <v>0</v>
      </c>
      <c r="L294" s="609">
        <f t="shared" si="221"/>
        <v>0</v>
      </c>
      <c r="M294" s="609">
        <f t="shared" si="221"/>
        <v>16.238970115471925</v>
      </c>
      <c r="N294" s="609">
        <f t="shared" si="221"/>
        <v>21.200591596280635</v>
      </c>
      <c r="O294" s="609">
        <f t="shared" si="221"/>
        <v>20.073998709703755</v>
      </c>
      <c r="P294" s="609">
        <f t="shared" si="221"/>
        <v>25.110996400789716</v>
      </c>
      <c r="Q294" s="609">
        <f t="shared" si="221"/>
        <v>29.688627855843123</v>
      </c>
    </row>
    <row r="295" spans="1:17" s="259" customFormat="1" outlineLevel="1">
      <c r="A295" s="256"/>
      <c r="B295" s="257"/>
      <c r="C295" s="258"/>
      <c r="D295" s="255"/>
      <c r="E295" s="196"/>
      <c r="F295" s="196"/>
      <c r="G295" s="196"/>
      <c r="H295" s="196"/>
      <c r="I295" s="196"/>
      <c r="J295" s="196"/>
      <c r="K295" s="196"/>
      <c r="L295" s="196"/>
      <c r="M295" s="196"/>
      <c r="N295" s="196"/>
      <c r="O295" s="196"/>
      <c r="P295" s="196"/>
      <c r="Q295" s="196"/>
    </row>
    <row r="296" spans="1:17" s="259" customFormat="1" outlineLevel="1" collapsed="1">
      <c r="A296" s="256"/>
      <c r="B296" s="257" t="s">
        <v>936</v>
      </c>
      <c r="C296" s="258"/>
      <c r="D296" s="255"/>
      <c r="E296" s="196"/>
      <c r="F296" s="196"/>
      <c r="G296" s="196"/>
      <c r="H296" s="196"/>
      <c r="I296" s="196"/>
      <c r="J296" s="196"/>
      <c r="K296" s="196"/>
      <c r="L296" s="196"/>
      <c r="M296" s="196"/>
      <c r="N296" s="196"/>
      <c r="O296" s="196"/>
      <c r="P296" s="196"/>
      <c r="Q296" s="196"/>
    </row>
    <row r="297" spans="1:17" s="259" customFormat="1" hidden="1" outlineLevel="2">
      <c r="A297" s="256"/>
      <c r="B297" s="257"/>
      <c r="C297" s="258"/>
      <c r="D297" s="255"/>
      <c r="E297" s="196"/>
      <c r="F297" s="196"/>
      <c r="G297" s="196"/>
      <c r="H297" s="196"/>
      <c r="I297" s="196"/>
      <c r="J297" s="196"/>
      <c r="K297" s="196"/>
      <c r="L297" s="196"/>
      <c r="M297" s="196"/>
      <c r="N297" s="196"/>
      <c r="O297" s="196"/>
      <c r="P297" s="196"/>
      <c r="Q297" s="196"/>
    </row>
    <row r="298" spans="1:17" s="259" customFormat="1" hidden="1" outlineLevel="2">
      <c r="A298" s="256"/>
      <c r="B298" s="257"/>
      <c r="C298" s="258"/>
      <c r="D298" s="255"/>
      <c r="E298" s="267" t="str">
        <f t="shared" ref="E298:Q298" si="222" xml:space="preserve"> E$20</f>
        <v>Annual update - CPIH FYA active inflator from FYA 2017-18 - nominal year average prices (used for average RCV)</v>
      </c>
      <c r="F298" s="267">
        <f t="shared" si="222"/>
        <v>0</v>
      </c>
      <c r="G298" s="267" t="str">
        <f t="shared" si="222"/>
        <v>Factor</v>
      </c>
      <c r="H298" s="267">
        <f t="shared" si="222"/>
        <v>0</v>
      </c>
      <c r="I298" s="267">
        <f t="shared" si="222"/>
        <v>0</v>
      </c>
      <c r="J298" s="267">
        <f t="shared" si="222"/>
        <v>0</v>
      </c>
      <c r="K298" s="267">
        <f t="shared" si="222"/>
        <v>0</v>
      </c>
      <c r="L298" s="267">
        <f t="shared" si="222"/>
        <v>1.0386214616983847</v>
      </c>
      <c r="M298" s="267">
        <f t="shared" si="222"/>
        <v>1.0469374700143934</v>
      </c>
      <c r="N298" s="267">
        <f t="shared" si="222"/>
        <v>1.0853990084759317</v>
      </c>
      <c r="O298" s="267">
        <f t="shared" si="222"/>
        <v>0</v>
      </c>
      <c r="P298" s="267">
        <f t="shared" si="222"/>
        <v>0</v>
      </c>
      <c r="Q298" s="267">
        <f t="shared" si="222"/>
        <v>0</v>
      </c>
    </row>
    <row r="299" spans="1:17" s="259" customFormat="1" hidden="1" outlineLevel="2">
      <c r="A299" s="256"/>
      <c r="B299" s="257"/>
      <c r="C299" s="258"/>
      <c r="D299" s="255"/>
      <c r="E299" s="267" t="str">
        <f t="shared" ref="E299:Q299" si="223" xml:space="preserve"> E$21</f>
        <v>Annual update - CPIH FYE active inflator from FYA 2017-18 - nominal year end prices (used for RCV components)</v>
      </c>
      <c r="F299" s="267">
        <f t="shared" si="223"/>
        <v>0</v>
      </c>
      <c r="G299" s="267" t="str">
        <f t="shared" si="223"/>
        <v>Factor</v>
      </c>
      <c r="H299" s="267">
        <f t="shared" si="223"/>
        <v>0</v>
      </c>
      <c r="I299" s="267">
        <f t="shared" si="223"/>
        <v>0</v>
      </c>
      <c r="J299" s="267">
        <f t="shared" si="223"/>
        <v>0</v>
      </c>
      <c r="K299" s="267">
        <f t="shared" si="223"/>
        <v>0</v>
      </c>
      <c r="L299" s="267">
        <f t="shared" si="223"/>
        <v>1.0420598112905806</v>
      </c>
      <c r="M299" s="267">
        <f t="shared" si="223"/>
        <v>1.0526147449224375</v>
      </c>
      <c r="N299" s="267">
        <f t="shared" si="223"/>
        <v>1.1178634255557334</v>
      </c>
      <c r="O299" s="267">
        <f t="shared" si="223"/>
        <v>0</v>
      </c>
      <c r="P299" s="267">
        <f t="shared" si="223"/>
        <v>0</v>
      </c>
      <c r="Q299" s="267">
        <f t="shared" si="223"/>
        <v>0</v>
      </c>
    </row>
    <row r="300" spans="1:17" s="259" customFormat="1" outlineLevel="1">
      <c r="A300" s="256"/>
      <c r="B300" s="257"/>
      <c r="C300" s="258"/>
      <c r="D300" s="255"/>
      <c r="E300" s="196"/>
      <c r="F300" s="196"/>
      <c r="G300" s="196"/>
      <c r="H300" s="196"/>
      <c r="I300" s="196"/>
      <c r="J300" s="196"/>
      <c r="K300" s="196"/>
      <c r="L300" s="196"/>
      <c r="M300" s="196"/>
      <c r="N300" s="196"/>
      <c r="O300" s="196"/>
      <c r="P300" s="196"/>
      <c r="Q300" s="196"/>
    </row>
    <row r="301" spans="1:17" s="259" customFormat="1" outlineLevel="1" collapsed="1">
      <c r="A301" s="256"/>
      <c r="B301" s="257" t="s">
        <v>969</v>
      </c>
      <c r="C301" s="258"/>
      <c r="D301" s="255"/>
      <c r="E301" s="196"/>
      <c r="F301" s="196"/>
      <c r="G301" s="196"/>
      <c r="H301" s="196"/>
      <c r="I301" s="196"/>
      <c r="J301" s="196"/>
      <c r="K301" s="196"/>
      <c r="M301" s="274"/>
      <c r="N301" s="196"/>
      <c r="O301" s="196"/>
      <c r="P301" s="196"/>
      <c r="Q301" s="196"/>
    </row>
    <row r="302" spans="1:17" s="259" customFormat="1" hidden="1" outlineLevel="2">
      <c r="A302" s="256"/>
      <c r="B302" s="257"/>
      <c r="C302" s="258"/>
      <c r="D302" s="255"/>
      <c r="E302" s="196"/>
      <c r="F302" s="196"/>
      <c r="G302" s="196"/>
      <c r="H302" s="196"/>
      <c r="I302" s="196"/>
      <c r="J302" s="196"/>
      <c r="K302" s="196"/>
      <c r="L302" s="196"/>
      <c r="M302" s="196"/>
      <c r="N302" s="196"/>
      <c r="O302" s="196"/>
      <c r="P302" s="196"/>
      <c r="Q302" s="196"/>
    </row>
    <row r="303" spans="1:17" s="526" customFormat="1" hidden="1" outlineLevel="2">
      <c r="A303" s="593"/>
      <c r="B303" s="594"/>
      <c r="C303" s="595"/>
      <c r="D303" s="596"/>
      <c r="E303" s="525" t="s">
        <v>1033</v>
      </c>
      <c r="F303" s="525"/>
      <c r="G303" s="525" t="s">
        <v>255</v>
      </c>
      <c r="H303" s="525"/>
      <c r="I303" s="525"/>
      <c r="J303" s="525">
        <f t="shared" ref="J303:Q303" si="224" xml:space="preserve"> J259 * J299</f>
        <v>0</v>
      </c>
      <c r="K303" s="525">
        <f t="shared" si="224"/>
        <v>0</v>
      </c>
      <c r="L303" s="525">
        <f t="shared" si="224"/>
        <v>0</v>
      </c>
      <c r="M303" s="525">
        <f t="shared" si="224"/>
        <v>7.2101875572430476</v>
      </c>
      <c r="N303" s="525">
        <f t="shared" si="224"/>
        <v>6.9805760974421327</v>
      </c>
      <c r="O303" s="525">
        <f t="shared" si="224"/>
        <v>0</v>
      </c>
      <c r="P303" s="525">
        <f t="shared" si="224"/>
        <v>0</v>
      </c>
      <c r="Q303" s="525">
        <f t="shared" si="224"/>
        <v>0</v>
      </c>
    </row>
    <row r="304" spans="1:17" s="526" customFormat="1" hidden="1" outlineLevel="2">
      <c r="A304" s="593"/>
      <c r="B304" s="594"/>
      <c r="C304" s="595"/>
      <c r="D304" s="596" t="s">
        <v>719</v>
      </c>
      <c r="E304" s="525" t="s">
        <v>1034</v>
      </c>
      <c r="F304" s="525"/>
      <c r="G304" s="525" t="s">
        <v>255</v>
      </c>
      <c r="H304" s="525"/>
      <c r="I304" s="525"/>
      <c r="J304" s="525">
        <f t="shared" ref="J304:Q304" si="225" xml:space="preserve"> J260 * J299</f>
        <v>0</v>
      </c>
      <c r="K304" s="525">
        <f t="shared" si="225"/>
        <v>0</v>
      </c>
      <c r="L304" s="525">
        <f t="shared" si="225"/>
        <v>0</v>
      </c>
      <c r="M304" s="525">
        <f t="shared" si="225"/>
        <v>6.2602552105963133E-2</v>
      </c>
      <c r="N304" s="525">
        <f t="shared" si="225"/>
        <v>0.40321231339049451</v>
      </c>
      <c r="O304" s="525">
        <f t="shared" si="225"/>
        <v>0</v>
      </c>
      <c r="P304" s="525">
        <f t="shared" si="225"/>
        <v>0</v>
      </c>
      <c r="Q304" s="525">
        <f t="shared" si="225"/>
        <v>0</v>
      </c>
    </row>
    <row r="305" spans="1:17" s="526" customFormat="1" hidden="1" outlineLevel="2">
      <c r="A305" s="593"/>
      <c r="B305" s="594"/>
      <c r="C305" s="595"/>
      <c r="D305" s="596" t="s">
        <v>631</v>
      </c>
      <c r="E305" s="525" t="s">
        <v>1035</v>
      </c>
      <c r="F305" s="525"/>
      <c r="G305" s="525" t="s">
        <v>255</v>
      </c>
      <c r="H305" s="525"/>
      <c r="I305" s="525"/>
      <c r="J305" s="525">
        <f t="shared" ref="J305:Q305" si="226" xml:space="preserve"> J261 * J299</f>
        <v>0</v>
      </c>
      <c r="K305" s="525">
        <f t="shared" si="226"/>
        <v>0</v>
      </c>
      <c r="L305" s="525">
        <f t="shared" si="226"/>
        <v>0</v>
      </c>
      <c r="M305" s="525">
        <f t="shared" si="226"/>
        <v>0.45818577688898771</v>
      </c>
      <c r="N305" s="525">
        <f t="shared" si="226"/>
        <v>0.46517866988245554</v>
      </c>
      <c r="O305" s="525">
        <f t="shared" si="226"/>
        <v>0</v>
      </c>
      <c r="P305" s="525">
        <f t="shared" si="226"/>
        <v>0</v>
      </c>
      <c r="Q305" s="525">
        <f t="shared" si="226"/>
        <v>0</v>
      </c>
    </row>
    <row r="306" spans="1:17" s="526" customFormat="1" hidden="1" outlineLevel="2">
      <c r="A306" s="593"/>
      <c r="B306" s="594"/>
      <c r="C306" s="595"/>
      <c r="D306" s="596"/>
      <c r="E306" s="525" t="s">
        <v>1036</v>
      </c>
      <c r="F306" s="525"/>
      <c r="G306" s="525" t="s">
        <v>255</v>
      </c>
      <c r="H306" s="525"/>
      <c r="I306" s="525"/>
      <c r="J306" s="525">
        <f t="shared" ref="J306:Q306" si="227" xml:space="preserve"> J262 * J299</f>
        <v>0</v>
      </c>
      <c r="K306" s="525">
        <f t="shared" si="227"/>
        <v>0</v>
      </c>
      <c r="L306" s="525">
        <f t="shared" si="227"/>
        <v>7.1950399693832372</v>
      </c>
      <c r="M306" s="525">
        <f t="shared" si="227"/>
        <v>6.8146043324600232</v>
      </c>
      <c r="N306" s="525">
        <f t="shared" si="227"/>
        <v>6.9186097409501723</v>
      </c>
      <c r="O306" s="525">
        <f t="shared" si="227"/>
        <v>0</v>
      </c>
      <c r="P306" s="525">
        <f t="shared" si="227"/>
        <v>0</v>
      </c>
      <c r="Q306" s="525">
        <f t="shared" si="227"/>
        <v>0</v>
      </c>
    </row>
    <row r="307" spans="1:17" s="573" customFormat="1" hidden="1" outlineLevel="2">
      <c r="A307" s="572"/>
      <c r="B307" s="570"/>
      <c r="C307" s="574"/>
      <c r="D307" s="571"/>
      <c r="E307" s="577"/>
      <c r="F307" s="577"/>
      <c r="G307" s="577"/>
      <c r="H307" s="577"/>
      <c r="I307" s="577"/>
      <c r="J307" s="577"/>
      <c r="K307" s="577"/>
      <c r="L307" s="577"/>
      <c r="M307" s="577"/>
      <c r="N307" s="577"/>
      <c r="O307" s="577"/>
      <c r="P307" s="577"/>
      <c r="Q307" s="577"/>
    </row>
    <row r="308" spans="1:17" s="658" customFormat="1" hidden="1" outlineLevel="2">
      <c r="A308" s="654"/>
      <c r="B308" s="655"/>
      <c r="C308" s="656"/>
      <c r="D308" s="657"/>
      <c r="E308" s="645" t="s">
        <v>1037</v>
      </c>
      <c r="F308" s="645"/>
      <c r="G308" s="645" t="s">
        <v>255</v>
      </c>
      <c r="H308" s="645"/>
      <c r="I308" s="645"/>
      <c r="J308" s="645">
        <f t="shared" ref="J308:L308" si="228" xml:space="preserve"> IF(J$11 = 1, J271 * J299 - (I312 - I306), J271 * J299)</f>
        <v>0</v>
      </c>
      <c r="K308" s="645">
        <f t="shared" si="228"/>
        <v>0</v>
      </c>
      <c r="L308" s="645">
        <f t="shared" si="228"/>
        <v>0</v>
      </c>
      <c r="M308" s="645">
        <f xml:space="preserve"> IF(M$11 = 1, M271 * M299 - (L312 - L306), M271 * M299)</f>
        <v>7.2097253233283229</v>
      </c>
      <c r="N308" s="645">
        <f t="shared" ref="N308:Q308" si="229" xml:space="preserve"> IF(N$11 = 1, N271 * N299 - (M312 - M306), N271 * N299)</f>
        <v>6.9664848347316486</v>
      </c>
      <c r="O308" s="645">
        <f t="shared" si="229"/>
        <v>0</v>
      </c>
      <c r="P308" s="645">
        <f t="shared" si="229"/>
        <v>0</v>
      </c>
      <c r="Q308" s="645">
        <f t="shared" si="229"/>
        <v>0</v>
      </c>
    </row>
    <row r="309" spans="1:17" s="658" customFormat="1" hidden="1" outlineLevel="2">
      <c r="A309" s="654"/>
      <c r="B309" s="655"/>
      <c r="C309" s="656"/>
      <c r="D309" s="657" t="s">
        <v>719</v>
      </c>
      <c r="E309" s="645" t="s">
        <v>1038</v>
      </c>
      <c r="F309" s="645"/>
      <c r="G309" s="645" t="s">
        <v>255</v>
      </c>
      <c r="H309" s="645"/>
      <c r="I309" s="645"/>
      <c r="J309" s="645">
        <f>IF(J$11 = 1, (J272 - PR19FDPublishedTables!J237) * J299, J272 * J299)</f>
        <v>0</v>
      </c>
      <c r="K309" s="645">
        <f>IF(K$11 = 1, (K272 - PR19FDPublishedTables!K237) * K299, K272 * K299)</f>
        <v>0</v>
      </c>
      <c r="L309" s="645">
        <f>IF(L$11 = 1, (L272 - PR19FDPublishedTables!L237) * L299, L272 * L299)</f>
        <v>0</v>
      </c>
      <c r="M309" s="645">
        <f>IF(M$11 = 1, (M272 - PR19FDPublishedTables!M237) * M299, M272 * M299)</f>
        <v>5.8192583129701173E-2</v>
      </c>
      <c r="N309" s="645">
        <f>IF(N$11 = 1, (N272 - PR19FDPublishedTables!N237) * N299, N272 * N299)</f>
        <v>0.26568975622469998</v>
      </c>
      <c r="O309" s="645">
        <f>IF(O$11 = 1, (O272 - PR19FDPublishedTables!O237) * O299, O272 * O299)</f>
        <v>0</v>
      </c>
      <c r="P309" s="645">
        <f>IF(P$11 = 1, (P272 - PR19FDPublishedTables!P237) * P299, P272 * P299)</f>
        <v>0</v>
      </c>
      <c r="Q309" s="645">
        <f>IF(Q$11 = 1, (Q272 - PR19FDPublishedTables!Q237) * Q299, Q272 * Q299)</f>
        <v>0</v>
      </c>
    </row>
    <row r="310" spans="1:17" s="526" customFormat="1" hidden="1" outlineLevel="2">
      <c r="A310" s="593"/>
      <c r="B310" s="594"/>
      <c r="C310" s="595"/>
      <c r="D310" s="596" t="s">
        <v>631</v>
      </c>
      <c r="E310" s="525" t="s">
        <v>1039</v>
      </c>
      <c r="F310" s="525"/>
      <c r="G310" s="525" t="s">
        <v>255</v>
      </c>
      <c r="H310" s="525"/>
      <c r="I310" s="525"/>
      <c r="J310" s="525">
        <f t="shared" ref="J310:Q310" si="230" xml:space="preserve"> J273 * J299</f>
        <v>0</v>
      </c>
      <c r="K310" s="525">
        <f t="shared" si="230"/>
        <v>0</v>
      </c>
      <c r="L310" s="525">
        <f t="shared" si="230"/>
        <v>0</v>
      </c>
      <c r="M310" s="525">
        <f t="shared" si="230"/>
        <v>0.45787882810685593</v>
      </c>
      <c r="N310" s="525">
        <f t="shared" si="230"/>
        <v>0.45562699923024924</v>
      </c>
      <c r="O310" s="525">
        <f t="shared" si="230"/>
        <v>0</v>
      </c>
      <c r="P310" s="525">
        <f t="shared" si="230"/>
        <v>0</v>
      </c>
      <c r="Q310" s="525">
        <f t="shared" si="230"/>
        <v>0</v>
      </c>
    </row>
    <row r="311" spans="1:17" s="526" customFormat="1" hidden="1" outlineLevel="2">
      <c r="A311" s="593"/>
      <c r="B311" s="594"/>
      <c r="C311" s="595"/>
      <c r="D311" s="596" t="s">
        <v>631</v>
      </c>
      <c r="E311" s="525" t="s">
        <v>1040</v>
      </c>
      <c r="F311" s="525"/>
      <c r="G311" s="525" t="s">
        <v>255</v>
      </c>
      <c r="H311" s="525"/>
      <c r="I311" s="525"/>
      <c r="J311" s="525">
        <f t="shared" ref="J311:Q311" si="231" xml:space="preserve"> J274 * J299</f>
        <v>0</v>
      </c>
      <c r="K311" s="525">
        <f t="shared" si="231"/>
        <v>0</v>
      </c>
      <c r="L311" s="525">
        <f t="shared" si="231"/>
        <v>0</v>
      </c>
      <c r="M311" s="525">
        <f t="shared" si="231"/>
        <v>0</v>
      </c>
      <c r="N311" s="525">
        <f t="shared" si="231"/>
        <v>0</v>
      </c>
      <c r="O311" s="525">
        <f t="shared" si="231"/>
        <v>0</v>
      </c>
      <c r="P311" s="525">
        <f t="shared" si="231"/>
        <v>0</v>
      </c>
      <c r="Q311" s="525">
        <f t="shared" si="231"/>
        <v>0</v>
      </c>
    </row>
    <row r="312" spans="1:17" s="526" customFormat="1" hidden="1" outlineLevel="2">
      <c r="A312" s="593"/>
      <c r="B312" s="594"/>
      <c r="C312" s="595"/>
      <c r="D312" s="596"/>
      <c r="E312" s="525" t="s">
        <v>1041</v>
      </c>
      <c r="F312" s="525"/>
      <c r="G312" s="525" t="s">
        <v>255</v>
      </c>
      <c r="I312" s="525"/>
      <c r="J312" s="525">
        <f t="shared" ref="J312:Q312" si="232" xml:space="preserve"> IF( J$10 = 1, J267 * J299, J275 * J299)</f>
        <v>0</v>
      </c>
      <c r="K312" s="525">
        <f t="shared" si="232"/>
        <v>0</v>
      </c>
      <c r="L312" s="525">
        <f xml:space="preserve"> IF( L$10 = 1, L267 * L299, L275 * L299)</f>
        <v>7.1950399693832425</v>
      </c>
      <c r="M312" s="525">
        <f t="shared" si="232"/>
        <v>6.8100390783511724</v>
      </c>
      <c r="N312" s="525">
        <f t="shared" si="232"/>
        <v>6.7765475917260991</v>
      </c>
      <c r="O312" s="525">
        <f t="shared" si="232"/>
        <v>0</v>
      </c>
      <c r="P312" s="525">
        <f t="shared" si="232"/>
        <v>0</v>
      </c>
      <c r="Q312" s="525">
        <f t="shared" si="232"/>
        <v>0</v>
      </c>
    </row>
    <row r="313" spans="1:17" s="573" customFormat="1" hidden="1" outlineLevel="2">
      <c r="A313" s="572"/>
      <c r="B313" s="570"/>
      <c r="C313" s="574"/>
      <c r="D313" s="571"/>
      <c r="E313" s="577"/>
      <c r="F313" s="577"/>
      <c r="G313" s="577"/>
      <c r="I313" s="577"/>
      <c r="J313" s="577"/>
      <c r="K313" s="577"/>
      <c r="L313" s="647"/>
      <c r="M313" s="577"/>
      <c r="N313" s="577"/>
      <c r="O313" s="577"/>
      <c r="P313" s="577"/>
      <c r="Q313" s="577"/>
    </row>
    <row r="314" spans="1:17" s="526" customFormat="1" hidden="1" outlineLevel="2">
      <c r="A314" s="593"/>
      <c r="B314" s="594"/>
      <c r="C314" s="595"/>
      <c r="D314" s="596"/>
      <c r="E314" s="525" t="s">
        <v>1042</v>
      </c>
      <c r="F314" s="525"/>
      <c r="G314" s="525" t="s">
        <v>255</v>
      </c>
      <c r="H314" s="525"/>
      <c r="I314" s="525"/>
      <c r="J314" s="525">
        <f t="shared" ref="J314:Q314" si="233" xml:space="preserve"> J282 * J299</f>
        <v>0</v>
      </c>
      <c r="K314" s="525">
        <f t="shared" si="233"/>
        <v>0</v>
      </c>
      <c r="L314" s="525">
        <f t="shared" si="233"/>
        <v>0</v>
      </c>
      <c r="M314" s="525">
        <f t="shared" si="233"/>
        <v>0</v>
      </c>
      <c r="N314" s="525">
        <f t="shared" si="233"/>
        <v>6.1597360119869888</v>
      </c>
      <c r="O314" s="525">
        <f t="shared" si="233"/>
        <v>0</v>
      </c>
      <c r="P314" s="525">
        <f t="shared" si="233"/>
        <v>0</v>
      </c>
      <c r="Q314" s="525">
        <f t="shared" si="233"/>
        <v>0</v>
      </c>
    </row>
    <row r="315" spans="1:17" s="526" customFormat="1" hidden="1" outlineLevel="2">
      <c r="A315" s="593"/>
      <c r="B315" s="594"/>
      <c r="C315" s="595"/>
      <c r="D315" s="596" t="s">
        <v>719</v>
      </c>
      <c r="E315" s="525" t="s">
        <v>1043</v>
      </c>
      <c r="F315" s="525"/>
      <c r="G315" s="525" t="s">
        <v>255</v>
      </c>
      <c r="H315" s="525"/>
      <c r="I315" s="525"/>
      <c r="J315" s="525">
        <f t="shared" ref="J315:Q315" si="234" xml:space="preserve"> J283 * J299</f>
        <v>0</v>
      </c>
      <c r="K315" s="525">
        <f t="shared" si="234"/>
        <v>0</v>
      </c>
      <c r="L315" s="525">
        <f t="shared" si="234"/>
        <v>0</v>
      </c>
      <c r="M315" s="525">
        <f t="shared" si="234"/>
        <v>0</v>
      </c>
      <c r="N315" s="525">
        <f t="shared" si="234"/>
        <v>0.23492174292465398</v>
      </c>
      <c r="O315" s="525">
        <f t="shared" si="234"/>
        <v>0</v>
      </c>
      <c r="P315" s="525">
        <f t="shared" si="234"/>
        <v>0</v>
      </c>
      <c r="Q315" s="525">
        <f t="shared" si="234"/>
        <v>0</v>
      </c>
    </row>
    <row r="316" spans="1:17" s="526" customFormat="1" hidden="1" outlineLevel="2">
      <c r="A316" s="593"/>
      <c r="B316" s="594"/>
      <c r="C316" s="595"/>
      <c r="D316" s="596" t="s">
        <v>719</v>
      </c>
      <c r="E316" s="525" t="s">
        <v>1044</v>
      </c>
      <c r="F316" s="525"/>
      <c r="G316" s="525" t="s">
        <v>255</v>
      </c>
      <c r="H316" s="525"/>
      <c r="I316" s="525"/>
      <c r="J316" s="525">
        <f t="shared" ref="J316:Q316" si="235" xml:space="preserve"> J284 * J299</f>
        <v>0</v>
      </c>
      <c r="K316" s="525">
        <f t="shared" si="235"/>
        <v>0</v>
      </c>
      <c r="L316" s="525">
        <f t="shared" si="235"/>
        <v>0</v>
      </c>
      <c r="M316" s="525">
        <f t="shared" si="235"/>
        <v>6.217250743606499</v>
      </c>
      <c r="N316" s="525">
        <f t="shared" si="235"/>
        <v>6.9191114977012216</v>
      </c>
      <c r="O316" s="525">
        <f t="shared" si="235"/>
        <v>0</v>
      </c>
      <c r="P316" s="525">
        <f t="shared" si="235"/>
        <v>0</v>
      </c>
      <c r="Q316" s="525">
        <f t="shared" si="235"/>
        <v>0</v>
      </c>
    </row>
    <row r="317" spans="1:17" s="526" customFormat="1" hidden="1" outlineLevel="2">
      <c r="A317" s="593"/>
      <c r="B317" s="594"/>
      <c r="C317" s="595"/>
      <c r="D317" s="596" t="s">
        <v>631</v>
      </c>
      <c r="E317" s="525" t="s">
        <v>1045</v>
      </c>
      <c r="F317" s="525"/>
      <c r="G317" s="525" t="s">
        <v>255</v>
      </c>
      <c r="H317" s="525"/>
      <c r="I317" s="525"/>
      <c r="J317" s="525">
        <f t="shared" ref="J317:Q317" si="236" xml:space="preserve"> J285 * J299</f>
        <v>0</v>
      </c>
      <c r="K317" s="525">
        <f t="shared" si="236"/>
        <v>0</v>
      </c>
      <c r="L317" s="525">
        <f t="shared" si="236"/>
        <v>0</v>
      </c>
      <c r="M317" s="525">
        <f t="shared" si="236"/>
        <v>0.19584339842360529</v>
      </c>
      <c r="N317" s="525">
        <f t="shared" si="236"/>
        <v>0.62081545073702227</v>
      </c>
      <c r="O317" s="525">
        <f t="shared" si="236"/>
        <v>0</v>
      </c>
      <c r="P317" s="525">
        <f t="shared" si="236"/>
        <v>0</v>
      </c>
      <c r="Q317" s="525">
        <f t="shared" si="236"/>
        <v>0</v>
      </c>
    </row>
    <row r="318" spans="1:17" s="526" customFormat="1" hidden="1" outlineLevel="2">
      <c r="A318" s="593"/>
      <c r="B318" s="594"/>
      <c r="C318" s="595"/>
      <c r="D318" s="596"/>
      <c r="E318" s="525" t="s">
        <v>1046</v>
      </c>
      <c r="F318" s="525"/>
      <c r="G318" s="525" t="s">
        <v>255</v>
      </c>
      <c r="H318" s="525"/>
      <c r="I318" s="525"/>
      <c r="J318" s="525">
        <f t="shared" ref="J318:Q318" si="237" xml:space="preserve"> IF( J$10 = 1, J278 * J299, J286 * J299)</f>
        <v>0</v>
      </c>
      <c r="K318" s="525">
        <f t="shared" si="237"/>
        <v>0</v>
      </c>
      <c r="L318" s="525">
        <f t="shared" si="237"/>
        <v>0</v>
      </c>
      <c r="M318" s="525">
        <f t="shared" si="237"/>
        <v>6.0214073451828938</v>
      </c>
      <c r="N318" s="525">
        <f t="shared" si="237"/>
        <v>12.692953801875843</v>
      </c>
      <c r="O318" s="525">
        <f t="shared" si="237"/>
        <v>0</v>
      </c>
      <c r="P318" s="525">
        <f t="shared" si="237"/>
        <v>0</v>
      </c>
      <c r="Q318" s="525">
        <f t="shared" si="237"/>
        <v>0</v>
      </c>
    </row>
    <row r="319" spans="1:17" s="172" customFormat="1" hidden="1" outlineLevel="2">
      <c r="A319" s="586"/>
      <c r="B319" s="587"/>
      <c r="C319" s="646"/>
      <c r="D319" s="589"/>
      <c r="E319" s="647"/>
      <c r="F319" s="647"/>
      <c r="G319" s="647"/>
      <c r="H319" s="647"/>
      <c r="I319" s="647"/>
      <c r="J319" s="647"/>
      <c r="K319" s="647"/>
      <c r="L319" s="647"/>
      <c r="M319" s="647"/>
      <c r="N319" s="647"/>
      <c r="O319" s="647"/>
      <c r="P319" s="647"/>
      <c r="Q319" s="647"/>
    </row>
    <row r="320" spans="1:17" s="526" customFormat="1" hidden="1" outlineLevel="2">
      <c r="A320" s="593"/>
      <c r="B320" s="594"/>
      <c r="C320" s="595"/>
      <c r="D320" s="596"/>
      <c r="E320" s="525" t="s">
        <v>1047</v>
      </c>
      <c r="F320" s="525"/>
      <c r="G320" s="525" t="s">
        <v>255</v>
      </c>
      <c r="H320" s="525"/>
      <c r="I320" s="525"/>
      <c r="J320" s="525">
        <f t="shared" ref="J320:Q321" si="238" xml:space="preserve"> J303 + J308 + J314</f>
        <v>0</v>
      </c>
      <c r="K320" s="525">
        <f t="shared" si="238"/>
        <v>0</v>
      </c>
      <c r="L320" s="525">
        <f t="shared" si="238"/>
        <v>0</v>
      </c>
      <c r="M320" s="525">
        <f t="shared" si="238"/>
        <v>14.419912880571371</v>
      </c>
      <c r="N320" s="525">
        <f t="shared" si="238"/>
        <v>20.10679694416077</v>
      </c>
      <c r="O320" s="525">
        <f t="shared" si="238"/>
        <v>0</v>
      </c>
      <c r="P320" s="525">
        <f t="shared" si="238"/>
        <v>0</v>
      </c>
      <c r="Q320" s="525">
        <f t="shared" si="238"/>
        <v>0</v>
      </c>
    </row>
    <row r="321" spans="1:17" s="526" customFormat="1" hidden="1" outlineLevel="2">
      <c r="A321" s="593"/>
      <c r="B321" s="594"/>
      <c r="C321" s="595"/>
      <c r="D321" s="596" t="s">
        <v>719</v>
      </c>
      <c r="E321" s="525" t="s">
        <v>1048</v>
      </c>
      <c r="F321" s="525"/>
      <c r="G321" s="525" t="s">
        <v>255</v>
      </c>
      <c r="H321" s="525"/>
      <c r="I321" s="525"/>
      <c r="J321" s="525">
        <f t="shared" si="238"/>
        <v>0</v>
      </c>
      <c r="K321" s="525">
        <f t="shared" si="238"/>
        <v>0</v>
      </c>
      <c r="L321" s="525">
        <f t="shared" si="238"/>
        <v>0</v>
      </c>
      <c r="M321" s="525">
        <f t="shared" si="238"/>
        <v>0.12079513523566431</v>
      </c>
      <c r="N321" s="525">
        <f t="shared" si="238"/>
        <v>0.90382381253984845</v>
      </c>
      <c r="O321" s="525">
        <f t="shared" si="238"/>
        <v>0</v>
      </c>
      <c r="P321" s="525">
        <f t="shared" si="238"/>
        <v>0</v>
      </c>
      <c r="Q321" s="525">
        <f t="shared" si="238"/>
        <v>0</v>
      </c>
    </row>
    <row r="322" spans="1:17" s="526" customFormat="1" hidden="1" outlineLevel="2">
      <c r="A322" s="593"/>
      <c r="B322" s="594"/>
      <c r="C322" s="595"/>
      <c r="D322" s="596" t="s">
        <v>719</v>
      </c>
      <c r="E322" s="525" t="s">
        <v>1049</v>
      </c>
      <c r="F322" s="525"/>
      <c r="G322" s="525" t="s">
        <v>255</v>
      </c>
      <c r="H322" s="525"/>
      <c r="I322" s="525"/>
      <c r="J322" s="525">
        <f t="shared" ref="J322:Q322" si="239" xml:space="preserve"> J316</f>
        <v>0</v>
      </c>
      <c r="K322" s="525">
        <f t="shared" si="239"/>
        <v>0</v>
      </c>
      <c r="L322" s="525">
        <f t="shared" si="239"/>
        <v>0</v>
      </c>
      <c r="M322" s="525">
        <f t="shared" si="239"/>
        <v>6.217250743606499</v>
      </c>
      <c r="N322" s="525">
        <f t="shared" si="239"/>
        <v>6.9191114977012216</v>
      </c>
      <c r="O322" s="525">
        <f t="shared" si="239"/>
        <v>0</v>
      </c>
      <c r="P322" s="525">
        <f t="shared" si="239"/>
        <v>0</v>
      </c>
      <c r="Q322" s="525">
        <f t="shared" si="239"/>
        <v>0</v>
      </c>
    </row>
    <row r="323" spans="1:17" s="526" customFormat="1" hidden="1" outlineLevel="2">
      <c r="A323" s="593"/>
      <c r="B323" s="594"/>
      <c r="C323" s="595"/>
      <c r="D323" s="596" t="s">
        <v>631</v>
      </c>
      <c r="E323" s="525" t="s">
        <v>1050</v>
      </c>
      <c r="F323" s="525"/>
      <c r="G323" s="525" t="s">
        <v>255</v>
      </c>
      <c r="H323" s="525"/>
      <c r="I323" s="525"/>
      <c r="J323" s="525">
        <f t="shared" ref="J323:Q323" si="240" xml:space="preserve"> J305 + J310 + J317</f>
        <v>0</v>
      </c>
      <c r="K323" s="525">
        <f t="shared" si="240"/>
        <v>0</v>
      </c>
      <c r="L323" s="525">
        <f t="shared" si="240"/>
        <v>0</v>
      </c>
      <c r="M323" s="525">
        <f t="shared" si="240"/>
        <v>1.1119080034194488</v>
      </c>
      <c r="N323" s="525">
        <f t="shared" si="240"/>
        <v>1.5416211198497272</v>
      </c>
      <c r="O323" s="525">
        <f t="shared" si="240"/>
        <v>0</v>
      </c>
      <c r="P323" s="525">
        <f t="shared" si="240"/>
        <v>0</v>
      </c>
      <c r="Q323" s="525">
        <f t="shared" si="240"/>
        <v>0</v>
      </c>
    </row>
    <row r="324" spans="1:17" s="526" customFormat="1" hidden="1" outlineLevel="2">
      <c r="A324" s="593"/>
      <c r="B324" s="594"/>
      <c r="C324" s="595"/>
      <c r="D324" s="596" t="s">
        <v>631</v>
      </c>
      <c r="E324" s="525" t="s">
        <v>1051</v>
      </c>
      <c r="F324" s="525"/>
      <c r="G324" s="525" t="s">
        <v>255</v>
      </c>
      <c r="H324" s="525"/>
      <c r="I324" s="525"/>
      <c r="J324" s="525">
        <f t="shared" ref="J324:Q324" si="241" xml:space="preserve"> J311</f>
        <v>0</v>
      </c>
      <c r="K324" s="525">
        <f t="shared" si="241"/>
        <v>0</v>
      </c>
      <c r="L324" s="525">
        <f t="shared" si="241"/>
        <v>0</v>
      </c>
      <c r="M324" s="525">
        <f t="shared" si="241"/>
        <v>0</v>
      </c>
      <c r="N324" s="525">
        <f t="shared" si="241"/>
        <v>0</v>
      </c>
      <c r="O324" s="525">
        <f t="shared" si="241"/>
        <v>0</v>
      </c>
      <c r="P324" s="525">
        <f t="shared" si="241"/>
        <v>0</v>
      </c>
      <c r="Q324" s="525">
        <f t="shared" si="241"/>
        <v>0</v>
      </c>
    </row>
    <row r="325" spans="1:17" s="526" customFormat="1" hidden="1" outlineLevel="2">
      <c r="A325" s="593"/>
      <c r="B325" s="594"/>
      <c r="C325" s="595"/>
      <c r="D325" s="596"/>
      <c r="E325" s="525" t="s">
        <v>1052</v>
      </c>
      <c r="F325" s="525"/>
      <c r="G325" s="525" t="s">
        <v>255</v>
      </c>
      <c r="H325" s="525"/>
      <c r="I325" s="525"/>
      <c r="J325" s="525">
        <f t="shared" ref="J325:Q325" si="242" xml:space="preserve"> J306 + J312 + J318</f>
        <v>0</v>
      </c>
      <c r="K325" s="525">
        <f t="shared" si="242"/>
        <v>0</v>
      </c>
      <c r="L325" s="525">
        <f t="shared" si="242"/>
        <v>14.39007993876648</v>
      </c>
      <c r="M325" s="525">
        <f t="shared" si="242"/>
        <v>19.646050755994089</v>
      </c>
      <c r="N325" s="525">
        <f t="shared" si="242"/>
        <v>26.388111134552112</v>
      </c>
      <c r="O325" s="525">
        <f t="shared" si="242"/>
        <v>0</v>
      </c>
      <c r="P325" s="525">
        <f t="shared" si="242"/>
        <v>0</v>
      </c>
      <c r="Q325" s="525">
        <f t="shared" si="242"/>
        <v>0</v>
      </c>
    </row>
    <row r="326" spans="1:17" s="526" customFormat="1" hidden="1" outlineLevel="2">
      <c r="A326" s="593"/>
      <c r="B326" s="594"/>
      <c r="C326" s="595"/>
      <c r="D326" s="596"/>
      <c r="E326" s="525"/>
      <c r="F326" s="525"/>
      <c r="G326" s="525"/>
      <c r="H326" s="525"/>
      <c r="I326" s="525"/>
      <c r="J326" s="525"/>
      <c r="K326" s="525"/>
      <c r="L326" s="525"/>
      <c r="M326" s="525"/>
      <c r="N326" s="525"/>
      <c r="O326" s="525"/>
      <c r="P326" s="525"/>
      <c r="Q326" s="525"/>
    </row>
    <row r="327" spans="1:17" s="526" customFormat="1" hidden="1" outlineLevel="2">
      <c r="A327" s="593"/>
      <c r="B327" s="594"/>
      <c r="C327" s="595"/>
      <c r="D327" s="596"/>
      <c r="E327" s="525" t="s">
        <v>1053</v>
      </c>
      <c r="F327" s="525"/>
      <c r="G327" s="525" t="s">
        <v>255</v>
      </c>
      <c r="H327" s="525"/>
      <c r="I327" s="525"/>
      <c r="J327" s="525">
        <f t="shared" ref="J327:Q327" si="243" xml:space="preserve"> J263 * J298</f>
        <v>0</v>
      </c>
      <c r="K327" s="525">
        <f t="shared" si="243"/>
        <v>0</v>
      </c>
      <c r="L327" s="525">
        <f t="shared" si="243"/>
        <v>0</v>
      </c>
      <c r="M327" s="525">
        <f t="shared" si="243"/>
        <v>7.005707058136041</v>
      </c>
      <c r="N327" s="525">
        <f t="shared" si="243"/>
        <v>6.9435176148891173</v>
      </c>
      <c r="O327" s="525">
        <f t="shared" si="243"/>
        <v>0</v>
      </c>
      <c r="P327" s="525">
        <f t="shared" si="243"/>
        <v>0</v>
      </c>
      <c r="Q327" s="525">
        <f t="shared" si="243"/>
        <v>0</v>
      </c>
    </row>
    <row r="328" spans="1:17" s="526" customFormat="1" hidden="1" outlineLevel="2">
      <c r="A328" s="593"/>
      <c r="B328" s="594"/>
      <c r="C328" s="595"/>
      <c r="D328" s="596"/>
      <c r="E328" s="525" t="s">
        <v>1054</v>
      </c>
      <c r="F328" s="525"/>
      <c r="G328" s="525" t="s">
        <v>255</v>
      </c>
      <c r="H328" s="525"/>
      <c r="I328" s="525"/>
      <c r="J328" s="525">
        <f t="shared" ref="J328:Q328" si="244" xml:space="preserve"> J276 * J298</f>
        <v>0</v>
      </c>
      <c r="K328" s="525">
        <f t="shared" si="244"/>
        <v>0</v>
      </c>
      <c r="L328" s="525">
        <f t="shared" si="244"/>
        <v>0</v>
      </c>
      <c r="M328" s="525">
        <f t="shared" si="244"/>
        <v>7.0010137800861019</v>
      </c>
      <c r="N328" s="525">
        <f t="shared" si="244"/>
        <v>6.8009440238816721</v>
      </c>
      <c r="O328" s="525">
        <f t="shared" si="244"/>
        <v>0</v>
      </c>
      <c r="P328" s="525">
        <f t="shared" si="244"/>
        <v>0</v>
      </c>
      <c r="Q328" s="525">
        <f t="shared" si="244"/>
        <v>0</v>
      </c>
    </row>
    <row r="329" spans="1:17" s="526" customFormat="1" hidden="1" outlineLevel="2">
      <c r="A329" s="593"/>
      <c r="B329" s="594"/>
      <c r="C329" s="595"/>
      <c r="D329" s="596"/>
      <c r="E329" s="525" t="s">
        <v>1055</v>
      </c>
      <c r="F329" s="525"/>
      <c r="G329" s="525" t="s">
        <v>255</v>
      </c>
      <c r="H329" s="525"/>
      <c r="I329" s="525"/>
      <c r="J329" s="525">
        <f t="shared" ref="J329:Q329" si="245" xml:space="preserve"> J287 * J298</f>
        <v>0</v>
      </c>
      <c r="K329" s="525">
        <f t="shared" si="245"/>
        <v>0</v>
      </c>
      <c r="L329" s="525">
        <f t="shared" si="245"/>
        <v>0</v>
      </c>
      <c r="M329" s="525">
        <f t="shared" si="245"/>
        <v>2.9944654501093755</v>
      </c>
      <c r="N329" s="525">
        <f t="shared" si="245"/>
        <v>9.2666394589353835</v>
      </c>
      <c r="O329" s="525">
        <f t="shared" si="245"/>
        <v>0</v>
      </c>
      <c r="P329" s="525">
        <f t="shared" si="245"/>
        <v>0</v>
      </c>
      <c r="Q329" s="525">
        <f t="shared" si="245"/>
        <v>0</v>
      </c>
    </row>
    <row r="330" spans="1:17" s="529" customFormat="1" hidden="1" outlineLevel="2">
      <c r="A330" s="597"/>
      <c r="B330" s="598"/>
      <c r="C330" s="599"/>
      <c r="D330" s="600"/>
      <c r="E330" s="601" t="s">
        <v>1056</v>
      </c>
      <c r="F330" s="528"/>
      <c r="G330" s="528" t="s">
        <v>255</v>
      </c>
      <c r="H330" s="528"/>
      <c r="I330" s="528"/>
      <c r="J330" s="528">
        <f t="shared" ref="J330:Q330" si="246" xml:space="preserve"> SUM(J327:J329)</f>
        <v>0</v>
      </c>
      <c r="K330" s="528">
        <f t="shared" si="246"/>
        <v>0</v>
      </c>
      <c r="L330" s="528">
        <f t="shared" si="246"/>
        <v>0</v>
      </c>
      <c r="M330" s="528">
        <f t="shared" si="246"/>
        <v>17.001186288331517</v>
      </c>
      <c r="N330" s="528">
        <f t="shared" si="246"/>
        <v>23.011101097706174</v>
      </c>
      <c r="O330" s="528">
        <f t="shared" si="246"/>
        <v>0</v>
      </c>
      <c r="P330" s="528">
        <f t="shared" si="246"/>
        <v>0</v>
      </c>
      <c r="Q330" s="528">
        <f t="shared" si="246"/>
        <v>0</v>
      </c>
    </row>
    <row r="331" spans="1:17" s="573" customFormat="1" outlineLevel="1">
      <c r="A331" s="572"/>
      <c r="B331" s="570"/>
      <c r="C331" s="574"/>
      <c r="D331" s="571"/>
      <c r="E331" s="577"/>
      <c r="F331" s="577"/>
      <c r="G331" s="577"/>
      <c r="H331" s="577"/>
      <c r="I331" s="577"/>
      <c r="J331" s="577"/>
      <c r="K331" s="577"/>
      <c r="L331" s="577"/>
      <c r="M331" s="577"/>
      <c r="N331" s="577"/>
      <c r="O331" s="577"/>
      <c r="P331" s="577"/>
      <c r="Q331" s="577"/>
    </row>
    <row r="332" spans="1:17" s="573" customFormat="1" outlineLevel="1" collapsed="1">
      <c r="A332" s="572"/>
      <c r="B332" s="570" t="s">
        <v>994</v>
      </c>
      <c r="C332" s="574"/>
      <c r="D332" s="571"/>
      <c r="E332" s="577"/>
      <c r="F332" s="577"/>
      <c r="G332" s="577"/>
      <c r="H332" s="577"/>
      <c r="I332" s="577"/>
      <c r="J332" s="577"/>
      <c r="K332" s="577"/>
      <c r="L332" s="577"/>
      <c r="M332" s="577"/>
      <c r="N332" s="577"/>
      <c r="O332" s="577"/>
      <c r="P332" s="577"/>
      <c r="Q332" s="577"/>
    </row>
    <row r="333" spans="1:17" s="573" customFormat="1" hidden="1" outlineLevel="2">
      <c r="A333" s="572"/>
      <c r="B333" s="570"/>
      <c r="C333" s="574"/>
      <c r="D333" s="571"/>
      <c r="E333" s="577"/>
      <c r="F333" s="577"/>
      <c r="G333" s="577"/>
      <c r="H333" s="577"/>
      <c r="I333" s="577"/>
      <c r="J333" s="577"/>
      <c r="K333" s="577"/>
      <c r="L333" s="577"/>
      <c r="M333" s="577"/>
      <c r="N333" s="577"/>
      <c r="O333" s="577"/>
      <c r="P333" s="577"/>
      <c r="Q333" s="577"/>
    </row>
    <row r="334" spans="1:17" s="573" customFormat="1" hidden="1" outlineLevel="2">
      <c r="A334" s="572"/>
      <c r="B334" s="570"/>
      <c r="C334" s="574"/>
      <c r="D334" s="571"/>
      <c r="E334" s="577" t="str">
        <f t="shared" ref="E334:Q334" si="247" xml:space="preserve"> E306</f>
        <v>Closing RCV (RPI inflated RCV) - WN - nominal (year end prices)</v>
      </c>
      <c r="F334" s="577">
        <f t="shared" si="247"/>
        <v>0</v>
      </c>
      <c r="G334" s="577" t="str">
        <f t="shared" si="247"/>
        <v>£m</v>
      </c>
      <c r="H334" s="577">
        <f t="shared" si="247"/>
        <v>0</v>
      </c>
      <c r="I334" s="577">
        <f t="shared" si="247"/>
        <v>0</v>
      </c>
      <c r="J334" s="577">
        <f t="shared" si="247"/>
        <v>0</v>
      </c>
      <c r="K334" s="577">
        <f t="shared" si="247"/>
        <v>0</v>
      </c>
      <c r="L334" s="274">
        <f t="shared" si="247"/>
        <v>7.1950399693832372</v>
      </c>
      <c r="M334" s="274">
        <f t="shared" si="247"/>
        <v>6.8146043324600232</v>
      </c>
      <c r="N334" s="577">
        <f t="shared" si="247"/>
        <v>6.9186097409501723</v>
      </c>
      <c r="O334" s="577">
        <f t="shared" si="247"/>
        <v>0</v>
      </c>
      <c r="P334" s="577">
        <f t="shared" si="247"/>
        <v>0</v>
      </c>
      <c r="Q334" s="577">
        <f t="shared" si="247"/>
        <v>0</v>
      </c>
    </row>
    <row r="335" spans="1:17" s="573" customFormat="1" hidden="1" outlineLevel="2">
      <c r="A335" s="572"/>
      <c r="B335" s="570"/>
      <c r="C335" s="574"/>
      <c r="D335" s="571" t="s">
        <v>719</v>
      </c>
      <c r="E335" s="577" t="str">
        <f xml:space="preserve"> E312</f>
        <v>Closing RCV (CPIH inflated RCV) - WN - nominal (year end prices)</v>
      </c>
      <c r="F335" s="577">
        <f xml:space="preserve"> F312</f>
        <v>0</v>
      </c>
      <c r="G335" s="577" t="str">
        <f xml:space="preserve"> G312</f>
        <v>£m</v>
      </c>
      <c r="H335" s="577">
        <f xml:space="preserve"> L313</f>
        <v>0</v>
      </c>
      <c r="I335" s="577">
        <f t="shared" ref="I335:Q335" si="248" xml:space="preserve"> I312</f>
        <v>0</v>
      </c>
      <c r="J335" s="577">
        <f t="shared" si="248"/>
        <v>0</v>
      </c>
      <c r="K335" s="577">
        <f t="shared" si="248"/>
        <v>0</v>
      </c>
      <c r="L335" s="274">
        <f t="shared" si="248"/>
        <v>7.1950399693832425</v>
      </c>
      <c r="M335" s="274">
        <f t="shared" si="248"/>
        <v>6.8100390783511724</v>
      </c>
      <c r="N335" s="577">
        <f t="shared" si="248"/>
        <v>6.7765475917260991</v>
      </c>
      <c r="O335" s="577">
        <f t="shared" si="248"/>
        <v>0</v>
      </c>
      <c r="P335" s="577">
        <f t="shared" si="248"/>
        <v>0</v>
      </c>
      <c r="Q335" s="577">
        <f t="shared" si="248"/>
        <v>0</v>
      </c>
    </row>
    <row r="336" spans="1:17" s="573" customFormat="1" hidden="1" outlineLevel="2">
      <c r="A336" s="572"/>
      <c r="B336" s="570"/>
      <c r="C336" s="574"/>
      <c r="D336" s="571" t="s">
        <v>719</v>
      </c>
      <c r="E336" s="577" t="str">
        <f t="shared" ref="E336:Q336" si="249" xml:space="preserve"> E318</f>
        <v>Closing RCV (Post 2020 investment RCV) - WN - nominal (year end prices)</v>
      </c>
      <c r="F336" s="577">
        <f t="shared" si="249"/>
        <v>0</v>
      </c>
      <c r="G336" s="577" t="str">
        <f t="shared" si="249"/>
        <v>£m</v>
      </c>
      <c r="H336" s="577">
        <f t="shared" si="249"/>
        <v>0</v>
      </c>
      <c r="I336" s="577">
        <f t="shared" si="249"/>
        <v>0</v>
      </c>
      <c r="J336" s="577">
        <f t="shared" si="249"/>
        <v>0</v>
      </c>
      <c r="K336" s="577">
        <f t="shared" si="249"/>
        <v>0</v>
      </c>
      <c r="L336" s="274">
        <f t="shared" si="249"/>
        <v>0</v>
      </c>
      <c r="M336" s="274">
        <f t="shared" si="249"/>
        <v>6.0214073451828938</v>
      </c>
      <c r="N336" s="577">
        <f t="shared" si="249"/>
        <v>12.692953801875843</v>
      </c>
      <c r="O336" s="577">
        <f t="shared" si="249"/>
        <v>0</v>
      </c>
      <c r="P336" s="577">
        <f t="shared" si="249"/>
        <v>0</v>
      </c>
      <c r="Q336" s="577">
        <f t="shared" si="249"/>
        <v>0</v>
      </c>
    </row>
    <row r="337" spans="1:17" s="446" customFormat="1" hidden="1" outlineLevel="2">
      <c r="A337" s="586"/>
      <c r="B337" s="587"/>
      <c r="C337" s="588"/>
      <c r="D337" s="589"/>
      <c r="E337" s="590" t="s">
        <v>1057</v>
      </c>
      <c r="F337" s="590"/>
      <c r="G337" s="590" t="s">
        <v>255</v>
      </c>
      <c r="H337" s="590"/>
      <c r="I337" s="590"/>
      <c r="J337" s="610">
        <f t="shared" ref="J337:Q337" si="250" xml:space="preserve"> SUM(J334:J336)</f>
        <v>0</v>
      </c>
      <c r="K337" s="610">
        <f t="shared" si="250"/>
        <v>0</v>
      </c>
      <c r="L337" s="591">
        <f t="shared" si="250"/>
        <v>14.39007993876648</v>
      </c>
      <c r="M337" s="591">
        <f t="shared" si="250"/>
        <v>19.646050755994089</v>
      </c>
      <c r="N337" s="610">
        <f t="shared" si="250"/>
        <v>26.388111134552112</v>
      </c>
      <c r="O337" s="610">
        <f t="shared" si="250"/>
        <v>0</v>
      </c>
      <c r="P337" s="610">
        <f t="shared" si="250"/>
        <v>0</v>
      </c>
      <c r="Q337" s="610">
        <f t="shared" si="250"/>
        <v>0</v>
      </c>
    </row>
    <row r="338" spans="1:17" s="573" customFormat="1" hidden="1" outlineLevel="2">
      <c r="A338" s="572"/>
      <c r="B338" s="570"/>
      <c r="C338" s="574"/>
      <c r="D338" s="571"/>
      <c r="E338" s="577"/>
      <c r="F338" s="577"/>
      <c r="G338" s="577"/>
      <c r="H338" s="577"/>
      <c r="I338" s="577"/>
      <c r="J338" s="577"/>
      <c r="K338" s="577"/>
      <c r="L338" s="577"/>
      <c r="M338" s="577"/>
      <c r="N338" s="577"/>
      <c r="O338" s="577"/>
      <c r="P338" s="577"/>
      <c r="Q338" s="577"/>
    </row>
    <row r="339" spans="1:17" s="573" customFormat="1" hidden="1" outlineLevel="2">
      <c r="A339" s="572"/>
      <c r="B339" s="570"/>
      <c r="C339" s="574"/>
      <c r="D339" s="571"/>
      <c r="E339" s="577" t="s">
        <v>1058</v>
      </c>
      <c r="F339" s="577"/>
      <c r="G339" s="577" t="s">
        <v>255</v>
      </c>
      <c r="H339" s="577"/>
      <c r="I339" s="577"/>
      <c r="J339" s="577">
        <f t="shared" ref="J339:J341" si="251" xml:space="preserve"> I334 * J$22</f>
        <v>0</v>
      </c>
      <c r="K339" s="577">
        <f t="shared" ref="K339:K341" si="252" xml:space="preserve"> J334 * K$22</f>
        <v>0</v>
      </c>
      <c r="L339" s="577">
        <f t="shared" ref="L339:L341" si="253" xml:space="preserve"> K334 * L$22</f>
        <v>0</v>
      </c>
      <c r="M339" s="577">
        <f xml:space="preserve"> L334 * M$22</f>
        <v>7.2679179064580222</v>
      </c>
      <c r="N339" s="577">
        <f xml:space="preserve"> M334 * N$22</f>
        <v>7.2370228325578188</v>
      </c>
      <c r="O339" s="577">
        <f t="shared" ref="O339:O341" si="254" xml:space="preserve"> N334 * O$22</f>
        <v>0</v>
      </c>
      <c r="P339" s="577">
        <f t="shared" ref="P339:P341" si="255" xml:space="preserve"> O334 * P$22</f>
        <v>0</v>
      </c>
      <c r="Q339" s="577">
        <f t="shared" ref="Q339:Q341" si="256" xml:space="preserve"> P334 * Q$22</f>
        <v>0</v>
      </c>
    </row>
    <row r="340" spans="1:17" s="573" customFormat="1" hidden="1" outlineLevel="2">
      <c r="A340" s="572"/>
      <c r="B340" s="570"/>
      <c r="C340" s="574"/>
      <c r="D340" s="571" t="s">
        <v>719</v>
      </c>
      <c r="E340" s="577" t="s">
        <v>1059</v>
      </c>
      <c r="F340" s="577"/>
      <c r="G340" s="577" t="s">
        <v>255</v>
      </c>
      <c r="H340" s="577"/>
      <c r="I340" s="577"/>
      <c r="J340" s="577">
        <f t="shared" si="251"/>
        <v>0</v>
      </c>
      <c r="K340" s="577">
        <f t="shared" si="252"/>
        <v>0</v>
      </c>
      <c r="L340" s="577">
        <f t="shared" si="253"/>
        <v>0</v>
      </c>
      <c r="M340" s="577">
        <f t="shared" ref="M340:M341" si="257" xml:space="preserve"> L335 * M$22</f>
        <v>7.2679179064580275</v>
      </c>
      <c r="N340" s="577">
        <f t="shared" ref="N340:N341" si="258" xml:space="preserve"> M335 * N$22</f>
        <v>7.2321745909563502</v>
      </c>
      <c r="O340" s="577">
        <f t="shared" si="254"/>
        <v>0</v>
      </c>
      <c r="P340" s="577">
        <f t="shared" si="255"/>
        <v>0</v>
      </c>
      <c r="Q340" s="577">
        <f t="shared" si="256"/>
        <v>0</v>
      </c>
    </row>
    <row r="341" spans="1:17" s="573" customFormat="1" hidden="1" outlineLevel="2">
      <c r="A341" s="572"/>
      <c r="B341" s="570"/>
      <c r="C341" s="574"/>
      <c r="D341" s="571" t="s">
        <v>719</v>
      </c>
      <c r="E341" s="577" t="s">
        <v>1060</v>
      </c>
      <c r="F341" s="577"/>
      <c r="G341" s="577" t="s">
        <v>255</v>
      </c>
      <c r="H341" s="577"/>
      <c r="I341" s="577"/>
      <c r="J341" s="577">
        <f t="shared" si="251"/>
        <v>0</v>
      </c>
      <c r="K341" s="577">
        <f t="shared" si="252"/>
        <v>0</v>
      </c>
      <c r="L341" s="577">
        <f t="shared" si="253"/>
        <v>0</v>
      </c>
      <c r="M341" s="577">
        <f t="shared" si="257"/>
        <v>0</v>
      </c>
      <c r="N341" s="577">
        <f t="shared" si="258"/>
        <v>6.3946577549116421</v>
      </c>
      <c r="O341" s="577">
        <f t="shared" si="254"/>
        <v>0</v>
      </c>
      <c r="P341" s="577">
        <f t="shared" si="255"/>
        <v>0</v>
      </c>
      <c r="Q341" s="577">
        <f t="shared" si="256"/>
        <v>0</v>
      </c>
    </row>
    <row r="342" spans="1:17" s="446" customFormat="1" hidden="1" outlineLevel="2">
      <c r="A342" s="586"/>
      <c r="B342" s="587"/>
      <c r="C342" s="588"/>
      <c r="D342" s="589"/>
      <c r="E342" s="590" t="s">
        <v>1061</v>
      </c>
      <c r="F342" s="590"/>
      <c r="G342" s="590" t="s">
        <v>255</v>
      </c>
      <c r="H342" s="590"/>
      <c r="I342" s="590"/>
      <c r="J342" s="610">
        <f t="shared" ref="J342" si="259" xml:space="preserve"> SUM(J339:J341)</f>
        <v>0</v>
      </c>
      <c r="K342" s="610">
        <f t="shared" ref="K342:Q342" si="260" xml:space="preserve"> SUM(K339:K341)</f>
        <v>0</v>
      </c>
      <c r="L342" s="610">
        <f t="shared" si="260"/>
        <v>0</v>
      </c>
      <c r="M342" s="610">
        <f xml:space="preserve"> SUM(M339:M341)</f>
        <v>14.53583581291605</v>
      </c>
      <c r="N342" s="610">
        <f t="shared" si="260"/>
        <v>20.863855178425812</v>
      </c>
      <c r="O342" s="610">
        <f t="shared" si="260"/>
        <v>0</v>
      </c>
      <c r="P342" s="610">
        <f t="shared" si="260"/>
        <v>0</v>
      </c>
      <c r="Q342" s="610">
        <f t="shared" si="260"/>
        <v>0</v>
      </c>
    </row>
    <row r="343" spans="1:17" s="573" customFormat="1" hidden="1" outlineLevel="2">
      <c r="A343" s="572"/>
      <c r="B343" s="570"/>
      <c r="C343" s="574"/>
      <c r="D343" s="571"/>
      <c r="E343" s="577"/>
      <c r="F343" s="577"/>
      <c r="G343" s="577"/>
      <c r="H343" s="577"/>
      <c r="I343" s="577"/>
      <c r="J343" s="577"/>
      <c r="K343" s="577"/>
      <c r="L343" s="577"/>
      <c r="M343" s="577"/>
      <c r="N343" s="577"/>
      <c r="O343" s="577"/>
      <c r="P343" s="577"/>
      <c r="Q343" s="577"/>
    </row>
    <row r="344" spans="1:17" s="573" customFormat="1" hidden="1" outlineLevel="2">
      <c r="A344" s="572"/>
      <c r="B344" s="570"/>
      <c r="C344" s="574"/>
      <c r="D344" s="571"/>
      <c r="E344" s="577" t="str">
        <f t="shared" ref="E344:Q344" si="261" xml:space="preserve"> E342</f>
        <v>Prior year closing RCV expressed in current year nominal terms - WN</v>
      </c>
      <c r="F344" s="577">
        <f t="shared" si="261"/>
        <v>0</v>
      </c>
      <c r="G344" s="577" t="str">
        <f t="shared" si="261"/>
        <v>£m</v>
      </c>
      <c r="H344" s="577">
        <f t="shared" si="261"/>
        <v>0</v>
      </c>
      <c r="I344" s="577">
        <f t="shared" si="261"/>
        <v>0</v>
      </c>
      <c r="J344" s="577">
        <f t="shared" si="261"/>
        <v>0</v>
      </c>
      <c r="K344" s="577">
        <f t="shared" si="261"/>
        <v>0</v>
      </c>
      <c r="L344" s="577">
        <f t="shared" si="261"/>
        <v>0</v>
      </c>
      <c r="M344" s="577">
        <f t="shared" si="261"/>
        <v>14.53583581291605</v>
      </c>
      <c r="N344" s="577">
        <f t="shared" si="261"/>
        <v>20.863855178425812</v>
      </c>
      <c r="O344" s="577">
        <f t="shared" si="261"/>
        <v>0</v>
      </c>
      <c r="P344" s="577">
        <f t="shared" si="261"/>
        <v>0</v>
      </c>
      <c r="Q344" s="577">
        <f t="shared" si="261"/>
        <v>0</v>
      </c>
    </row>
    <row r="345" spans="1:17" s="573" customFormat="1" hidden="1" outlineLevel="2">
      <c r="A345" s="572"/>
      <c r="B345" s="570"/>
      <c r="C345" s="574"/>
      <c r="D345" s="571" t="s">
        <v>631</v>
      </c>
      <c r="E345" s="577" t="s">
        <v>1062</v>
      </c>
      <c r="F345" s="577"/>
      <c r="G345" s="577" t="s">
        <v>255</v>
      </c>
      <c r="H345" s="577"/>
      <c r="I345" s="577"/>
      <c r="J345" s="577">
        <f t="shared" ref="J345" si="262" xml:space="preserve"> I337</f>
        <v>0</v>
      </c>
      <c r="K345" s="577">
        <f t="shared" ref="K345" si="263" xml:space="preserve"> J337</f>
        <v>0</v>
      </c>
      <c r="L345" s="577">
        <f t="shared" ref="L345" si="264" xml:space="preserve"> K337</f>
        <v>0</v>
      </c>
      <c r="M345" s="577">
        <f t="shared" ref="M345" si="265" xml:space="preserve"> L337</f>
        <v>14.39007993876648</v>
      </c>
      <c r="N345" s="577">
        <f t="shared" ref="N345" si="266" xml:space="preserve"> M337</f>
        <v>19.646050755994089</v>
      </c>
      <c r="O345" s="577">
        <f t="shared" ref="O345" si="267" xml:space="preserve"> N337</f>
        <v>26.388111134552112</v>
      </c>
      <c r="P345" s="577">
        <f t="shared" ref="P345" si="268" xml:space="preserve"> O337</f>
        <v>0</v>
      </c>
      <c r="Q345" s="577">
        <f t="shared" ref="Q345" si="269" xml:space="preserve"> P337</f>
        <v>0</v>
      </c>
    </row>
    <row r="346" spans="1:17" s="259" customFormat="1" hidden="1" outlineLevel="2">
      <c r="A346" s="256"/>
      <c r="B346" s="257"/>
      <c r="C346" s="258"/>
      <c r="D346" s="255"/>
      <c r="E346" s="266" t="str">
        <f t="shared" ref="E346:Q346" si="270" xml:space="preserve"> E$13</f>
        <v>Annual update active flag</v>
      </c>
      <c r="F346" s="266">
        <f t="shared" si="270"/>
        <v>0</v>
      </c>
      <c r="G346" s="266" t="str">
        <f t="shared" si="270"/>
        <v>Flag</v>
      </c>
      <c r="H346" s="266">
        <f t="shared" si="270"/>
        <v>0</v>
      </c>
      <c r="I346" s="266">
        <f t="shared" si="270"/>
        <v>0</v>
      </c>
      <c r="J346" s="266">
        <f t="shared" si="270"/>
        <v>0</v>
      </c>
      <c r="K346" s="266">
        <f t="shared" si="270"/>
        <v>0</v>
      </c>
      <c r="L346" s="266">
        <f t="shared" si="270"/>
        <v>1</v>
      </c>
      <c r="M346" s="266">
        <f t="shared" si="270"/>
        <v>1</v>
      </c>
      <c r="N346" s="266">
        <f t="shared" si="270"/>
        <v>1</v>
      </c>
      <c r="O346" s="266">
        <f t="shared" si="270"/>
        <v>0</v>
      </c>
      <c r="P346" s="266">
        <f t="shared" si="270"/>
        <v>0</v>
      </c>
      <c r="Q346" s="266">
        <f t="shared" si="270"/>
        <v>0</v>
      </c>
    </row>
    <row r="347" spans="1:17" s="573" customFormat="1" hidden="1" outlineLevel="2">
      <c r="A347" s="572"/>
      <c r="B347" s="570"/>
      <c r="C347" s="574"/>
      <c r="D347" s="571"/>
      <c r="E347" s="610" t="s">
        <v>1063</v>
      </c>
      <c r="F347" s="610"/>
      <c r="G347" s="610" t="s">
        <v>255</v>
      </c>
      <c r="H347" s="610"/>
      <c r="I347" s="610"/>
      <c r="J347" s="610">
        <f t="shared" ref="J347:Q347" si="271" xml:space="preserve"> J346 * (J344 - J345)</f>
        <v>0</v>
      </c>
      <c r="K347" s="610">
        <f t="shared" si="271"/>
        <v>0</v>
      </c>
      <c r="L347" s="610">
        <f t="shared" si="271"/>
        <v>0</v>
      </c>
      <c r="M347" s="610">
        <f xml:space="preserve"> M346 * (M344 - M345)</f>
        <v>0.14575587414956992</v>
      </c>
      <c r="N347" s="610">
        <f t="shared" si="271"/>
        <v>1.2178044224317226</v>
      </c>
      <c r="O347" s="610">
        <f t="shared" si="271"/>
        <v>0</v>
      </c>
      <c r="P347" s="610">
        <f t="shared" si="271"/>
        <v>0</v>
      </c>
      <c r="Q347" s="610">
        <f t="shared" si="271"/>
        <v>0</v>
      </c>
    </row>
    <row r="348" spans="1:17" s="617" customFormat="1" outlineLevel="1">
      <c r="A348" s="612"/>
      <c r="B348" s="613"/>
      <c r="C348" s="614"/>
      <c r="D348" s="615"/>
      <c r="E348" s="616"/>
      <c r="L348" s="649"/>
      <c r="M348" s="611"/>
    </row>
    <row r="349" spans="1:17" outlineLevel="1">
      <c r="B349" s="85" t="s">
        <v>759</v>
      </c>
      <c r="D349" s="83"/>
      <c r="L349" s="192"/>
      <c r="M349" s="446"/>
    </row>
    <row r="350" spans="1:17" outlineLevel="2">
      <c r="D350" s="83"/>
      <c r="L350" s="192"/>
      <c r="M350" s="192"/>
    </row>
    <row r="351" spans="1:17" s="187" customFormat="1" outlineLevel="2">
      <c r="A351" s="183"/>
      <c r="B351" s="158"/>
      <c r="C351" s="185"/>
      <c r="D351" s="186"/>
      <c r="E351" s="181" t="str">
        <f xml:space="preserve"> Inp!E$206</f>
        <v>Regulatory equity notional (PR19FD)</v>
      </c>
      <c r="F351" s="181">
        <f xml:space="preserve"> Inp!F$206</f>
        <v>0</v>
      </c>
      <c r="G351" s="181" t="str">
        <f xml:space="preserve"> Inp!G$206</f>
        <v>%</v>
      </c>
      <c r="H351" s="181">
        <f xml:space="preserve"> Inp!H$206</f>
        <v>0</v>
      </c>
      <c r="I351" s="181">
        <f xml:space="preserve"> Inp!I$206</f>
        <v>0</v>
      </c>
      <c r="J351" s="291">
        <f xml:space="preserve"> Inp!J$206</f>
        <v>0</v>
      </c>
      <c r="K351" s="291">
        <f xml:space="preserve"> Inp!K$206</f>
        <v>0</v>
      </c>
      <c r="L351" s="291"/>
      <c r="M351" s="291">
        <f xml:space="preserve"> Inp!M$206</f>
        <v>0.4</v>
      </c>
      <c r="N351" s="291">
        <f xml:space="preserve"> Inp!N$206</f>
        <v>0.4</v>
      </c>
      <c r="O351" s="291">
        <f xml:space="preserve"> Inp!O$206</f>
        <v>0.4</v>
      </c>
      <c r="P351" s="291">
        <f xml:space="preserve"> Inp!P$206</f>
        <v>0.4</v>
      </c>
      <c r="Q351" s="291">
        <f xml:space="preserve"> Inp!Q$206</f>
        <v>0.4</v>
      </c>
    </row>
    <row r="352" spans="1:17" s="192" customFormat="1" outlineLevel="2">
      <c r="A352" s="188"/>
      <c r="B352" s="304"/>
      <c r="C352" s="190"/>
      <c r="D352" s="191"/>
      <c r="E352" s="195" t="str">
        <f t="shared" ref="E352:Q352" si="272" xml:space="preserve"> E330</f>
        <v>Average total RCV (year average) - WN - nominal (year average prices)</v>
      </c>
      <c r="F352" s="618">
        <f t="shared" si="272"/>
        <v>0</v>
      </c>
      <c r="G352" s="195" t="str">
        <f t="shared" si="272"/>
        <v>£m</v>
      </c>
      <c r="H352" s="618">
        <f t="shared" si="272"/>
        <v>0</v>
      </c>
      <c r="I352" s="618">
        <f t="shared" si="272"/>
        <v>0</v>
      </c>
      <c r="J352" s="618">
        <f t="shared" si="272"/>
        <v>0</v>
      </c>
      <c r="K352" s="618">
        <f t="shared" si="272"/>
        <v>0</v>
      </c>
      <c r="L352" s="618"/>
      <c r="M352" s="618">
        <f t="shared" ref="M352" si="273" xml:space="preserve"> M330</f>
        <v>17.001186288331517</v>
      </c>
      <c r="N352" s="618">
        <f t="shared" si="272"/>
        <v>23.011101097706174</v>
      </c>
      <c r="O352" s="618">
        <f t="shared" si="272"/>
        <v>0</v>
      </c>
      <c r="P352" s="618">
        <f t="shared" si="272"/>
        <v>0</v>
      </c>
      <c r="Q352" s="618">
        <f t="shared" si="272"/>
        <v>0</v>
      </c>
    </row>
    <row r="353" spans="1:17" s="192" customFormat="1" outlineLevel="2">
      <c r="A353" s="188"/>
      <c r="B353" s="304"/>
      <c r="C353" s="190"/>
      <c r="D353" s="191"/>
      <c r="E353" s="195" t="s">
        <v>1064</v>
      </c>
      <c r="F353" s="618"/>
      <c r="G353" s="195" t="s">
        <v>255</v>
      </c>
      <c r="H353" s="618"/>
      <c r="I353" s="618"/>
      <c r="J353" s="618">
        <f t="shared" ref="J353:Q353" si="274" xml:space="preserve"> J351 * J352</f>
        <v>0</v>
      </c>
      <c r="K353" s="618">
        <f t="shared" si="274"/>
        <v>0</v>
      </c>
      <c r="L353" s="618"/>
      <c r="M353" s="618">
        <f t="shared" ref="M353" si="275" xml:space="preserve"> M351 * M352</f>
        <v>6.8004745153326072</v>
      </c>
      <c r="N353" s="618">
        <f t="shared" si="274"/>
        <v>9.2044404390824699</v>
      </c>
      <c r="O353" s="618">
        <f t="shared" si="274"/>
        <v>0</v>
      </c>
      <c r="P353" s="618">
        <f t="shared" si="274"/>
        <v>0</v>
      </c>
      <c r="Q353" s="618">
        <f t="shared" si="274"/>
        <v>0</v>
      </c>
    </row>
    <row r="354" spans="1:17" s="192" customFormat="1" outlineLevel="2">
      <c r="A354" s="188"/>
      <c r="B354" s="304"/>
      <c r="C354" s="190"/>
      <c r="D354" s="191"/>
      <c r="E354" s="195" t="s">
        <v>1065</v>
      </c>
      <c r="F354" s="618"/>
      <c r="G354" s="195" t="s">
        <v>255</v>
      </c>
      <c r="H354" s="618"/>
      <c r="I354" s="618"/>
      <c r="J354" s="618">
        <f xml:space="preserve"> J294 * J$13</f>
        <v>0</v>
      </c>
      <c r="K354" s="618">
        <f xml:space="preserve"> K294 * K$13</f>
        <v>0</v>
      </c>
      <c r="L354" s="618"/>
      <c r="M354" s="618">
        <f xml:space="preserve"> M294 * M$13</f>
        <v>16.238970115471925</v>
      </c>
      <c r="N354" s="618">
        <f xml:space="preserve"> N294 * N$13</f>
        <v>21.200591596280635</v>
      </c>
      <c r="O354" s="618">
        <f xml:space="preserve"> O294 * O$13</f>
        <v>0</v>
      </c>
      <c r="P354" s="618">
        <f xml:space="preserve"> P294 * P$13</f>
        <v>0</v>
      </c>
      <c r="Q354" s="618">
        <f xml:space="preserve"> Q294 * Q$13</f>
        <v>0</v>
      </c>
    </row>
    <row r="355" spans="1:17" s="137" customFormat="1" outlineLevel="2">
      <c r="A355" s="369"/>
      <c r="B355" s="269"/>
      <c r="C355" s="370"/>
      <c r="D355" s="371"/>
      <c r="E355" s="275" t="s">
        <v>1066</v>
      </c>
      <c r="F355" s="585"/>
      <c r="G355" s="585" t="s">
        <v>255</v>
      </c>
      <c r="H355" s="585"/>
      <c r="I355" s="585"/>
      <c r="J355" s="525">
        <f t="shared" ref="J355" si="276" xml:space="preserve"> J351 * J354</f>
        <v>0</v>
      </c>
      <c r="K355" s="525">
        <f t="shared" ref="K355" si="277" xml:space="preserve"> K351 * K354</f>
        <v>0</v>
      </c>
      <c r="L355" s="525"/>
      <c r="M355" s="525">
        <f t="shared" ref="M355:N355" si="278" xml:space="preserve"> M351 * M354</f>
        <v>6.4955880461887707</v>
      </c>
      <c r="N355" s="525">
        <f t="shared" si="278"/>
        <v>8.4802366385122543</v>
      </c>
      <c r="O355" s="525">
        <f t="shared" ref="O355" si="279" xml:space="preserve"> O351 * O354</f>
        <v>0</v>
      </c>
      <c r="P355" s="525">
        <f t="shared" ref="P355" si="280" xml:space="preserve"> P351 * P354</f>
        <v>0</v>
      </c>
      <c r="Q355" s="525">
        <f t="shared" ref="Q355" si="281" xml:space="preserve"> Q351 * Q354</f>
        <v>0</v>
      </c>
    </row>
    <row r="356" spans="1:17" s="192" customFormat="1" outlineLevel="1">
      <c r="A356" s="188"/>
      <c r="B356" s="85"/>
      <c r="C356" s="190"/>
      <c r="D356" s="191"/>
      <c r="E356" s="195"/>
      <c r="M356" s="446"/>
    </row>
    <row r="357" spans="1:17" s="192" customFormat="1" outlineLevel="1" collapsed="1">
      <c r="A357" s="188"/>
      <c r="B357" s="85" t="s">
        <v>761</v>
      </c>
      <c r="C357" s="190"/>
      <c r="D357" s="191"/>
      <c r="E357" s="195"/>
      <c r="M357" s="446"/>
    </row>
    <row r="358" spans="1:17" s="192" customFormat="1" hidden="1" outlineLevel="2">
      <c r="A358" s="188"/>
      <c r="B358" s="304"/>
      <c r="C358" s="190"/>
      <c r="D358" s="191"/>
      <c r="E358" s="195"/>
    </row>
    <row r="359" spans="1:17" s="187" customFormat="1" hidden="1" outlineLevel="2">
      <c r="A359" s="183"/>
      <c r="B359" s="158"/>
      <c r="C359" s="185"/>
      <c r="D359" s="186"/>
      <c r="E359" s="181" t="str">
        <f xml:space="preserve"> Inp!E$214</f>
        <v>Regulatory equity actual</v>
      </c>
      <c r="F359" s="181">
        <f xml:space="preserve"> Inp!F$214</f>
        <v>0</v>
      </c>
      <c r="G359" s="181" t="str">
        <f xml:space="preserve"> Inp!G$214</f>
        <v>%</v>
      </c>
      <c r="H359" s="181">
        <f xml:space="preserve"> Inp!H$214</f>
        <v>0</v>
      </c>
      <c r="I359" s="181">
        <f xml:space="preserve"> Inp!I$214</f>
        <v>0</v>
      </c>
      <c r="J359" s="291">
        <f xml:space="preserve"> Inp!J$214</f>
        <v>0</v>
      </c>
      <c r="K359" s="291">
        <f xml:space="preserve"> Inp!K$214</f>
        <v>0</v>
      </c>
      <c r="L359" s="291">
        <f xml:space="preserve"> Inp!L$214</f>
        <v>0</v>
      </c>
      <c r="M359" s="291">
        <f xml:space="preserve"> Inp!M$214</f>
        <v>0.38514999999999999</v>
      </c>
      <c r="N359" s="291">
        <f xml:space="preserve"> Inp!N$214</f>
        <v>0</v>
      </c>
      <c r="O359" s="291">
        <f xml:space="preserve"> Inp!O$214</f>
        <v>0</v>
      </c>
      <c r="P359" s="291">
        <f xml:space="preserve"> Inp!P$214</f>
        <v>0</v>
      </c>
      <c r="Q359" s="291">
        <f xml:space="preserve"> Inp!Q$214</f>
        <v>0</v>
      </c>
    </row>
    <row r="360" spans="1:17" s="192" customFormat="1" hidden="1" outlineLevel="2">
      <c r="A360" s="188"/>
      <c r="B360" s="304"/>
      <c r="C360" s="190"/>
      <c r="D360" s="191"/>
      <c r="E360" s="618" t="str">
        <f t="shared" ref="E360:Q360" si="282" xml:space="preserve"> E330</f>
        <v>Average total RCV (year average) - WN - nominal (year average prices)</v>
      </c>
      <c r="F360" s="618">
        <f t="shared" si="282"/>
        <v>0</v>
      </c>
      <c r="G360" s="618" t="str">
        <f t="shared" si="282"/>
        <v>£m</v>
      </c>
      <c r="H360" s="618">
        <f t="shared" si="282"/>
        <v>0</v>
      </c>
      <c r="I360" s="618">
        <f t="shared" si="282"/>
        <v>0</v>
      </c>
      <c r="J360" s="618">
        <f t="shared" si="282"/>
        <v>0</v>
      </c>
      <c r="K360" s="618">
        <f t="shared" si="282"/>
        <v>0</v>
      </c>
      <c r="L360" s="618">
        <f t="shared" si="282"/>
        <v>0</v>
      </c>
      <c r="M360" s="618">
        <f t="shared" si="282"/>
        <v>17.001186288331517</v>
      </c>
      <c r="N360" s="618">
        <f t="shared" si="282"/>
        <v>23.011101097706174</v>
      </c>
      <c r="O360" s="618">
        <f t="shared" si="282"/>
        <v>0</v>
      </c>
      <c r="P360" s="618">
        <f t="shared" si="282"/>
        <v>0</v>
      </c>
      <c r="Q360" s="618">
        <f t="shared" si="282"/>
        <v>0</v>
      </c>
    </row>
    <row r="361" spans="1:17" s="310" customFormat="1" hidden="1" outlineLevel="2">
      <c r="A361" s="306"/>
      <c r="B361" s="307"/>
      <c r="C361" s="308"/>
      <c r="D361" s="250"/>
      <c r="E361" s="619" t="s">
        <v>1067</v>
      </c>
      <c r="F361" s="397"/>
      <c r="G361" s="397" t="s">
        <v>255</v>
      </c>
      <c r="H361" s="397"/>
      <c r="I361" s="397"/>
      <c r="J361" s="619">
        <f t="shared" ref="J361:Q361" si="283" xml:space="preserve"> J359 * J360</f>
        <v>0</v>
      </c>
      <c r="K361" s="619">
        <f t="shared" si="283"/>
        <v>0</v>
      </c>
      <c r="L361" s="619">
        <f t="shared" si="283"/>
        <v>0</v>
      </c>
      <c r="M361" s="619">
        <f t="shared" si="283"/>
        <v>6.5480068989508835</v>
      </c>
      <c r="N361" s="619">
        <f t="shared" si="283"/>
        <v>0</v>
      </c>
      <c r="O361" s="619">
        <f t="shared" si="283"/>
        <v>0</v>
      </c>
      <c r="P361" s="619">
        <f t="shared" si="283"/>
        <v>0</v>
      </c>
      <c r="Q361" s="619">
        <f t="shared" si="283"/>
        <v>0</v>
      </c>
    </row>
    <row r="362" spans="1:17" s="259" customFormat="1" hidden="1" outlineLevel="2">
      <c r="A362" s="256"/>
      <c r="B362" s="257"/>
      <c r="C362" s="258"/>
      <c r="D362" s="255"/>
      <c r="E362" s="274" t="s">
        <v>1065</v>
      </c>
      <c r="F362" s="398"/>
      <c r="G362" s="398" t="s">
        <v>255</v>
      </c>
      <c r="H362" s="398"/>
      <c r="I362" s="398"/>
      <c r="J362" s="274">
        <f t="shared" ref="J362:Q362" si="284" xml:space="preserve"> J294 * J$13</f>
        <v>0</v>
      </c>
      <c r="K362" s="274">
        <f t="shared" si="284"/>
        <v>0</v>
      </c>
      <c r="L362" s="274">
        <f t="shared" si="284"/>
        <v>0</v>
      </c>
      <c r="M362" s="274">
        <f t="shared" si="284"/>
        <v>16.238970115471925</v>
      </c>
      <c r="N362" s="274">
        <f t="shared" si="284"/>
        <v>21.200591596280635</v>
      </c>
      <c r="O362" s="274">
        <f t="shared" si="284"/>
        <v>0</v>
      </c>
      <c r="P362" s="274">
        <f t="shared" si="284"/>
        <v>0</v>
      </c>
      <c r="Q362" s="274">
        <f t="shared" si="284"/>
        <v>0</v>
      </c>
    </row>
    <row r="363" spans="1:17" s="259" customFormat="1" hidden="1" outlineLevel="2">
      <c r="A363" s="256"/>
      <c r="B363" s="257"/>
      <c r="C363" s="258"/>
      <c r="D363" s="255"/>
      <c r="E363" s="311" t="s">
        <v>1068</v>
      </c>
      <c r="F363" s="620"/>
      <c r="G363" s="620" t="s">
        <v>255</v>
      </c>
      <c r="H363" s="620"/>
      <c r="I363" s="620"/>
      <c r="J363" s="311">
        <f t="shared" ref="J363" si="285" xml:space="preserve"> J359 * J362</f>
        <v>0</v>
      </c>
      <c r="K363" s="311">
        <f t="shared" ref="K363" si="286" xml:space="preserve"> K359 * K362</f>
        <v>0</v>
      </c>
      <c r="L363" s="311">
        <f t="shared" ref="L363" si="287" xml:space="preserve"> L359 * L362</f>
        <v>0</v>
      </c>
      <c r="M363" s="311">
        <f t="shared" ref="M363" si="288" xml:space="preserve"> M359 * M362</f>
        <v>6.2544393399740121</v>
      </c>
      <c r="N363" s="311">
        <f t="shared" ref="N363" si="289" xml:space="preserve"> N359 * N362</f>
        <v>0</v>
      </c>
      <c r="O363" s="311">
        <f t="shared" ref="O363" si="290" xml:space="preserve"> O359 * O362</f>
        <v>0</v>
      </c>
      <c r="P363" s="311">
        <f t="shared" ref="P363" si="291" xml:space="preserve"> P359 * P362</f>
        <v>0</v>
      </c>
      <c r="Q363" s="311">
        <f t="shared" ref="Q363" si="292" xml:space="preserve"> Q359 * Q362</f>
        <v>0</v>
      </c>
    </row>
    <row r="364" spans="1:17" s="148" customFormat="1" outlineLevel="1">
      <c r="A364" s="143"/>
      <c r="B364" s="144"/>
      <c r="C364" s="145"/>
      <c r="D364" s="146"/>
      <c r="E364" s="147"/>
      <c r="G364" s="149"/>
    </row>
    <row r="365" spans="1:17" s="240" customFormat="1" outlineLevel="1" collapsed="1">
      <c r="A365" s="237"/>
      <c r="B365" s="304" t="s">
        <v>1007</v>
      </c>
      <c r="C365" s="238"/>
      <c r="D365" s="239"/>
      <c r="E365" s="196"/>
      <c r="F365" s="196"/>
      <c r="G365" s="196"/>
      <c r="H365" s="196"/>
      <c r="I365" s="196"/>
      <c r="J365" s="196"/>
      <c r="K365" s="196"/>
      <c r="L365" s="196"/>
      <c r="M365" s="196"/>
      <c r="N365" s="196"/>
      <c r="O365" s="196"/>
      <c r="P365" s="196"/>
      <c r="Q365" s="196"/>
    </row>
    <row r="366" spans="1:17" s="240" customFormat="1" hidden="1" outlineLevel="2">
      <c r="A366" s="237"/>
      <c r="B366" s="241"/>
      <c r="C366" s="238"/>
      <c r="D366" s="239"/>
      <c r="E366" s="266"/>
      <c r="F366" s="266"/>
      <c r="G366" s="266"/>
      <c r="H366" s="266"/>
      <c r="I366" s="266"/>
      <c r="J366" s="266"/>
      <c r="K366" s="266"/>
      <c r="L366" s="266"/>
      <c r="M366" s="266"/>
      <c r="N366" s="266"/>
      <c r="O366" s="266"/>
      <c r="P366" s="266"/>
      <c r="Q366" s="266"/>
    </row>
    <row r="367" spans="1:17" s="240" customFormat="1" hidden="1" outlineLevel="2">
      <c r="A367" s="237"/>
      <c r="B367" s="241"/>
      <c r="C367" s="238"/>
      <c r="D367" s="239"/>
      <c r="E367" s="266" t="str">
        <f t="shared" ref="E367:Q367" si="293" xml:space="preserve"> E345</f>
        <v>Prior year closing RCV expressed in prior year nominal terms - WN</v>
      </c>
      <c r="F367" s="274">
        <f t="shared" si="293"/>
        <v>0</v>
      </c>
      <c r="G367" s="274" t="str">
        <f t="shared" si="293"/>
        <v>£m</v>
      </c>
      <c r="H367" s="274">
        <f t="shared" si="293"/>
        <v>0</v>
      </c>
      <c r="I367" s="274">
        <f t="shared" si="293"/>
        <v>0</v>
      </c>
      <c r="J367" s="274">
        <f t="shared" si="293"/>
        <v>0</v>
      </c>
      <c r="K367" s="274">
        <f t="shared" si="293"/>
        <v>0</v>
      </c>
      <c r="L367" s="274">
        <f t="shared" si="293"/>
        <v>0</v>
      </c>
      <c r="M367" s="274">
        <f t="shared" si="293"/>
        <v>14.39007993876648</v>
      </c>
      <c r="N367" s="274">
        <f t="shared" si="293"/>
        <v>19.646050755994089</v>
      </c>
      <c r="O367" s="274">
        <f t="shared" si="293"/>
        <v>26.388111134552112</v>
      </c>
      <c r="P367" s="274">
        <f t="shared" si="293"/>
        <v>0</v>
      </c>
      <c r="Q367" s="274">
        <f t="shared" si="293"/>
        <v>0</v>
      </c>
    </row>
    <row r="368" spans="1:17" s="240" customFormat="1" hidden="1" outlineLevel="2">
      <c r="A368" s="237"/>
      <c r="B368" s="241"/>
      <c r="C368" s="238"/>
      <c r="D368" s="239"/>
      <c r="E368" s="266" t="str">
        <f t="shared" ref="E368:Q368" si="294" xml:space="preserve"> E347</f>
        <v>Annual update roll forward for Indexation - WN</v>
      </c>
      <c r="F368" s="274">
        <f t="shared" si="294"/>
        <v>0</v>
      </c>
      <c r="G368" s="274" t="str">
        <f t="shared" si="294"/>
        <v>£m</v>
      </c>
      <c r="H368" s="274">
        <f t="shared" si="294"/>
        <v>0</v>
      </c>
      <c r="I368" s="274">
        <f t="shared" si="294"/>
        <v>0</v>
      </c>
      <c r="J368" s="274">
        <f t="shared" si="294"/>
        <v>0</v>
      </c>
      <c r="K368" s="274">
        <f t="shared" si="294"/>
        <v>0</v>
      </c>
      <c r="L368" s="274">
        <f t="shared" si="294"/>
        <v>0</v>
      </c>
      <c r="M368" s="274">
        <f t="shared" si="294"/>
        <v>0.14575587414956992</v>
      </c>
      <c r="N368" s="274">
        <f t="shared" si="294"/>
        <v>1.2178044224317226</v>
      </c>
      <c r="O368" s="274">
        <f t="shared" si="294"/>
        <v>0</v>
      </c>
      <c r="P368" s="274">
        <f t="shared" si="294"/>
        <v>0</v>
      </c>
      <c r="Q368" s="274">
        <f t="shared" si="294"/>
        <v>0</v>
      </c>
    </row>
    <row r="369" spans="1:17" s="240" customFormat="1" hidden="1" outlineLevel="2">
      <c r="A369" s="237"/>
      <c r="B369" s="241"/>
      <c r="C369" s="238"/>
      <c r="D369" s="239"/>
      <c r="E369" s="266" t="s">
        <v>1069</v>
      </c>
      <c r="F369" s="266"/>
      <c r="G369" s="266" t="s">
        <v>1009</v>
      </c>
      <c r="H369" s="266"/>
      <c r="I369" s="266"/>
      <c r="J369" s="267">
        <f t="shared" ref="J369" si="295" xml:space="preserve"> IF( J367 &lt;&gt; 0, 1 + J368 / J367, 0)</f>
        <v>0</v>
      </c>
      <c r="K369" s="267">
        <f t="shared" ref="K369" si="296" xml:space="preserve"> IF( K367 &lt;&gt; 0, 1 + K368 / K367, 0)</f>
        <v>0</v>
      </c>
      <c r="L369" s="267">
        <f t="shared" ref="L369" si="297" xml:space="preserve"> IF( L367 &lt;&gt; 0, 1 + L368 / L367, 0)</f>
        <v>0</v>
      </c>
      <c r="M369" s="267">
        <f xml:space="preserve"> IF( M367 &lt;&gt; 0, 1 + M368 / M367, 0)</f>
        <v>1.0101289134438307</v>
      </c>
      <c r="N369" s="267">
        <f t="shared" ref="N369" si="298" xml:space="preserve"> IF( N367 &lt;&gt; 0, 1 + N368 / N367, 0)</f>
        <v>1.0619872379216044</v>
      </c>
      <c r="O369" s="267">
        <f t="shared" ref="O369" si="299" xml:space="preserve"> IF( O367 &lt;&gt; 0, 1 + O368 / O367, 0)</f>
        <v>1</v>
      </c>
      <c r="P369" s="267">
        <f t="shared" ref="P369" si="300" xml:space="preserve"> IF( P367 &lt;&gt; 0, 1 + P368 / P367, 0)</f>
        <v>0</v>
      </c>
      <c r="Q369" s="267">
        <f t="shared" ref="Q369" si="301" xml:space="preserve"> IF( Q367 &lt;&gt; 0, 1 + Q368 / Q367, 0)</f>
        <v>0</v>
      </c>
    </row>
    <row r="370" spans="1:17" s="581" customFormat="1" hidden="1" outlineLevel="2">
      <c r="A370" s="578"/>
      <c r="B370" s="579"/>
      <c r="C370" s="580"/>
      <c r="E370" s="581" t="s">
        <v>1070</v>
      </c>
      <c r="G370" s="581" t="s">
        <v>446</v>
      </c>
      <c r="J370" s="581">
        <f t="shared" ref="J370:Q370" si="302" xml:space="preserve"> IF( J367 &lt;&gt; 0, J368 / J367, 0)</f>
        <v>0</v>
      </c>
      <c r="K370" s="581">
        <f t="shared" si="302"/>
        <v>0</v>
      </c>
      <c r="L370" s="581">
        <f t="shared" si="302"/>
        <v>0</v>
      </c>
      <c r="M370" s="581">
        <f t="shared" si="302"/>
        <v>1.0128913443830677E-2</v>
      </c>
      <c r="N370" s="581">
        <f t="shared" si="302"/>
        <v>6.1987237921604453E-2</v>
      </c>
      <c r="O370" s="581">
        <f t="shared" si="302"/>
        <v>0</v>
      </c>
      <c r="P370" s="581">
        <f t="shared" si="302"/>
        <v>0</v>
      </c>
      <c r="Q370" s="581">
        <f t="shared" si="302"/>
        <v>0</v>
      </c>
    </row>
    <row r="371" spans="1:17" s="240" customFormat="1" hidden="1" outlineLevel="2">
      <c r="A371" s="237"/>
      <c r="B371" s="241"/>
      <c r="C371" s="238"/>
      <c r="D371" s="239"/>
      <c r="E371" s="266"/>
      <c r="F371" s="266"/>
      <c r="G371" s="266"/>
      <c r="H371" s="266"/>
      <c r="I371" s="266"/>
      <c r="J371" s="266"/>
      <c r="K371" s="266"/>
      <c r="L371" s="266"/>
      <c r="M371" s="266"/>
      <c r="N371" s="266"/>
      <c r="O371" s="266"/>
      <c r="P371" s="266"/>
      <c r="Q371" s="266"/>
    </row>
    <row r="372" spans="1:17" s="240" customFormat="1" hidden="1" outlineLevel="2">
      <c r="A372" s="237"/>
      <c r="B372" s="241"/>
      <c r="C372" s="238"/>
      <c r="D372" s="239"/>
      <c r="E372" s="266" t="str">
        <f t="shared" ref="E372:Q372" si="303" xml:space="preserve"> E303</f>
        <v>Opening RCV (RPI inflated RCV) balance BEG - WN - nominal (year end prices)</v>
      </c>
      <c r="F372" s="274">
        <f t="shared" si="303"/>
        <v>0</v>
      </c>
      <c r="G372" s="274" t="str">
        <f t="shared" si="303"/>
        <v>£m</v>
      </c>
      <c r="H372" s="274">
        <f t="shared" si="303"/>
        <v>0</v>
      </c>
      <c r="I372" s="274">
        <f t="shared" si="303"/>
        <v>0</v>
      </c>
      <c r="J372" s="274">
        <f t="shared" si="303"/>
        <v>0</v>
      </c>
      <c r="K372" s="274">
        <f t="shared" si="303"/>
        <v>0</v>
      </c>
      <c r="L372" s="274">
        <f t="shared" si="303"/>
        <v>0</v>
      </c>
      <c r="M372" s="274">
        <f t="shared" si="303"/>
        <v>7.2101875572430476</v>
      </c>
      <c r="N372" s="274">
        <f t="shared" si="303"/>
        <v>6.9805760974421327</v>
      </c>
      <c r="O372" s="274">
        <f t="shared" si="303"/>
        <v>0</v>
      </c>
      <c r="P372" s="274">
        <f t="shared" si="303"/>
        <v>0</v>
      </c>
      <c r="Q372" s="274">
        <f t="shared" si="303"/>
        <v>0</v>
      </c>
    </row>
    <row r="373" spans="1:17" s="240" customFormat="1" hidden="1" outlineLevel="2">
      <c r="A373" s="237"/>
      <c r="B373" s="241"/>
      <c r="C373" s="238"/>
      <c r="D373" s="239"/>
      <c r="E373" s="274" t="str">
        <f t="shared" ref="E373:Q373" si="304" xml:space="preserve"> E304</f>
        <v>Indexation on RCV - CPI(H) + RPI wedge bf balance - WN - nominal (year end prices)</v>
      </c>
      <c r="F373" s="274">
        <f t="shared" si="304"/>
        <v>0</v>
      </c>
      <c r="G373" s="274" t="str">
        <f t="shared" si="304"/>
        <v>£m</v>
      </c>
      <c r="H373" s="274">
        <f t="shared" si="304"/>
        <v>0</v>
      </c>
      <c r="I373" s="274">
        <f t="shared" si="304"/>
        <v>0</v>
      </c>
      <c r="J373" s="274">
        <f t="shared" si="304"/>
        <v>0</v>
      </c>
      <c r="K373" s="274">
        <f t="shared" si="304"/>
        <v>0</v>
      </c>
      <c r="L373" s="274">
        <f t="shared" si="304"/>
        <v>0</v>
      </c>
      <c r="M373" s="274">
        <f t="shared" si="304"/>
        <v>6.2602552105963133E-2</v>
      </c>
      <c r="N373" s="274">
        <f t="shared" si="304"/>
        <v>0.40321231339049451</v>
      </c>
      <c r="O373" s="274">
        <f t="shared" si="304"/>
        <v>0</v>
      </c>
      <c r="P373" s="274">
        <f t="shared" si="304"/>
        <v>0</v>
      </c>
      <c r="Q373" s="274">
        <f t="shared" si="304"/>
        <v>0</v>
      </c>
    </row>
    <row r="374" spans="1:17" s="240" customFormat="1" hidden="1" outlineLevel="2">
      <c r="A374" s="237"/>
      <c r="B374" s="241"/>
      <c r="C374" s="238"/>
      <c r="D374" s="239"/>
      <c r="E374" s="266" t="str">
        <f t="shared" ref="E374:Q374" si="305" xml:space="preserve"> E308</f>
        <v>Opening RCV (CPIH inflated RCV) balance BEG - WN - nominal (year end prices)</v>
      </c>
      <c r="F374" s="274">
        <f t="shared" si="305"/>
        <v>0</v>
      </c>
      <c r="G374" s="274" t="str">
        <f t="shared" si="305"/>
        <v>£m</v>
      </c>
      <c r="H374" s="274">
        <f t="shared" si="305"/>
        <v>0</v>
      </c>
      <c r="I374" s="274">
        <f t="shared" si="305"/>
        <v>0</v>
      </c>
      <c r="J374" s="274">
        <f t="shared" si="305"/>
        <v>0</v>
      </c>
      <c r="K374" s="274">
        <f t="shared" si="305"/>
        <v>0</v>
      </c>
      <c r="L374" s="274">
        <f t="shared" si="305"/>
        <v>0</v>
      </c>
      <c r="M374" s="274">
        <f t="shared" si="305"/>
        <v>7.2097253233283229</v>
      </c>
      <c r="N374" s="274">
        <f t="shared" si="305"/>
        <v>6.9664848347316486</v>
      </c>
      <c r="O374" s="274">
        <f t="shared" si="305"/>
        <v>0</v>
      </c>
      <c r="P374" s="274">
        <f t="shared" si="305"/>
        <v>0</v>
      </c>
      <c r="Q374" s="274">
        <f t="shared" si="305"/>
        <v>0</v>
      </c>
    </row>
    <row r="375" spans="1:17" s="240" customFormat="1" hidden="1" outlineLevel="2">
      <c r="A375" s="237"/>
      <c r="B375" s="241"/>
      <c r="C375" s="238"/>
      <c r="D375" s="239"/>
      <c r="E375" s="266" t="str">
        <f t="shared" ref="E375:Q375" si="306" xml:space="preserve"> E309</f>
        <v>Indexation on RCV (CPIH inflated RCV) bf balance - WN - nominal (year end prices)</v>
      </c>
      <c r="F375" s="274">
        <f t="shared" si="306"/>
        <v>0</v>
      </c>
      <c r="G375" s="274" t="str">
        <f t="shared" si="306"/>
        <v>£m</v>
      </c>
      <c r="H375" s="274">
        <f t="shared" si="306"/>
        <v>0</v>
      </c>
      <c r="I375" s="274">
        <f t="shared" si="306"/>
        <v>0</v>
      </c>
      <c r="J375" s="274">
        <f t="shared" si="306"/>
        <v>0</v>
      </c>
      <c r="K375" s="274">
        <f t="shared" si="306"/>
        <v>0</v>
      </c>
      <c r="L375" s="274">
        <f t="shared" si="306"/>
        <v>0</v>
      </c>
      <c r="M375" s="274">
        <f t="shared" si="306"/>
        <v>5.8192583129701173E-2</v>
      </c>
      <c r="N375" s="274">
        <f t="shared" si="306"/>
        <v>0.26568975622469998</v>
      </c>
      <c r="O375" s="274">
        <f t="shared" si="306"/>
        <v>0</v>
      </c>
      <c r="P375" s="274">
        <f t="shared" si="306"/>
        <v>0</v>
      </c>
      <c r="Q375" s="274">
        <f t="shared" si="306"/>
        <v>0</v>
      </c>
    </row>
    <row r="376" spans="1:17" s="240" customFormat="1" hidden="1" outlineLevel="2">
      <c r="A376" s="237"/>
      <c r="B376" s="241"/>
      <c r="C376" s="238"/>
      <c r="D376" s="239"/>
      <c r="E376" s="266" t="s">
        <v>1071</v>
      </c>
      <c r="F376" s="266"/>
      <c r="G376" s="266" t="s">
        <v>255</v>
      </c>
      <c r="H376" s="266"/>
      <c r="I376" s="266"/>
      <c r="J376" s="274">
        <f t="shared" ref="J376:L376" si="307" xml:space="preserve"> J372 + J373 - J374 - J375</f>
        <v>0</v>
      </c>
      <c r="K376" s="274">
        <f t="shared" si="307"/>
        <v>0</v>
      </c>
      <c r="L376" s="274">
        <f t="shared" si="307"/>
        <v>0</v>
      </c>
      <c r="M376" s="274">
        <f xml:space="preserve"> M372 + M373 - M374 - M375</f>
        <v>4.872202890986263E-3</v>
      </c>
      <c r="N376" s="274">
        <f t="shared" ref="N376:Q376" si="308" xml:space="preserve"> N372 + N373 - N374 - N375</f>
        <v>0.15161381987627892</v>
      </c>
      <c r="O376" s="274">
        <f t="shared" si="308"/>
        <v>0</v>
      </c>
      <c r="P376" s="274">
        <f t="shared" si="308"/>
        <v>0</v>
      </c>
      <c r="Q376" s="274">
        <f t="shared" si="308"/>
        <v>0</v>
      </c>
    </row>
    <row r="377" spans="1:17" s="240" customFormat="1" hidden="1" outlineLevel="2">
      <c r="A377" s="237"/>
      <c r="B377" s="241"/>
      <c r="C377" s="238"/>
      <c r="D377" s="239"/>
      <c r="E377" s="266" t="s">
        <v>1072</v>
      </c>
      <c r="F377" s="266"/>
      <c r="G377" s="266" t="s">
        <v>1009</v>
      </c>
      <c r="H377" s="266"/>
      <c r="I377" s="266"/>
      <c r="J377" s="267">
        <f t="shared" ref="J377:Q377" si="309" xml:space="preserve"> IF( J367 &lt;&gt; 0, 1 + J376 / J367, 0)</f>
        <v>0</v>
      </c>
      <c r="K377" s="267">
        <f t="shared" si="309"/>
        <v>0</v>
      </c>
      <c r="L377" s="267">
        <f t="shared" si="309"/>
        <v>0</v>
      </c>
      <c r="M377" s="267">
        <f t="shared" si="309"/>
        <v>1.0003385806688856</v>
      </c>
      <c r="N377" s="267">
        <f t="shared" si="309"/>
        <v>1.0077172670354637</v>
      </c>
      <c r="O377" s="267">
        <f t="shared" si="309"/>
        <v>1</v>
      </c>
      <c r="P377" s="267">
        <f t="shared" si="309"/>
        <v>0</v>
      </c>
      <c r="Q377" s="267">
        <f t="shared" si="309"/>
        <v>0</v>
      </c>
    </row>
    <row r="378" spans="1:17" s="581" customFormat="1" hidden="1" outlineLevel="2">
      <c r="A378" s="578"/>
      <c r="B378" s="579"/>
      <c r="C378" s="580"/>
      <c r="E378" s="581" t="s">
        <v>1073</v>
      </c>
      <c r="G378" s="581" t="s">
        <v>446</v>
      </c>
      <c r="J378" s="581">
        <f t="shared" ref="J378:Q378" si="310" xml:space="preserve"> IF( J367 &lt;&gt; 0, J376 / J367, 0)</f>
        <v>0</v>
      </c>
      <c r="K378" s="581">
        <f t="shared" si="310"/>
        <v>0</v>
      </c>
      <c r="L378" s="581">
        <f t="shared" si="310"/>
        <v>0</v>
      </c>
      <c r="M378" s="581">
        <f t="shared" si="310"/>
        <v>3.3858066888570106E-4</v>
      </c>
      <c r="N378" s="581">
        <f t="shared" si="310"/>
        <v>7.717267035463651E-3</v>
      </c>
      <c r="O378" s="581">
        <f t="shared" si="310"/>
        <v>0</v>
      </c>
      <c r="P378" s="581">
        <f t="shared" si="310"/>
        <v>0</v>
      </c>
      <c r="Q378" s="581">
        <f t="shared" si="310"/>
        <v>0</v>
      </c>
    </row>
    <row r="379" spans="1:17" s="240" customFormat="1" hidden="1" outlineLevel="2">
      <c r="A379" s="237"/>
      <c r="B379" s="241"/>
      <c r="C379" s="238"/>
      <c r="D379" s="239"/>
      <c r="E379" s="266"/>
      <c r="F379" s="266"/>
      <c r="G379" s="266"/>
      <c r="H379" s="266"/>
      <c r="I379" s="266"/>
      <c r="J379" s="266"/>
      <c r="K379" s="266"/>
      <c r="L379" s="266"/>
      <c r="M379" s="266"/>
      <c r="N379" s="266"/>
      <c r="O379" s="266"/>
      <c r="P379" s="266"/>
      <c r="Q379" s="266"/>
    </row>
    <row r="380" spans="1:17" s="581" customFormat="1" hidden="1" outlineLevel="2">
      <c r="A380" s="578"/>
      <c r="B380" s="579"/>
      <c r="C380" s="580"/>
      <c r="E380" s="581" t="str">
        <f t="shared" ref="E380:Q380" si="311" xml:space="preserve"> E370</f>
        <v>CPIH indexation rate - WN</v>
      </c>
      <c r="F380" s="581">
        <f t="shared" si="311"/>
        <v>0</v>
      </c>
      <c r="G380" s="581" t="str">
        <f t="shared" si="311"/>
        <v>%</v>
      </c>
      <c r="H380" s="581">
        <f t="shared" si="311"/>
        <v>0</v>
      </c>
      <c r="I380" s="581">
        <f t="shared" si="311"/>
        <v>0</v>
      </c>
      <c r="J380" s="581">
        <f t="shared" si="311"/>
        <v>0</v>
      </c>
      <c r="K380" s="581">
        <f t="shared" si="311"/>
        <v>0</v>
      </c>
      <c r="L380" s="581">
        <f t="shared" si="311"/>
        <v>0</v>
      </c>
      <c r="M380" s="581">
        <f t="shared" si="311"/>
        <v>1.0128913443830677E-2</v>
      </c>
      <c r="N380" s="581">
        <f t="shared" si="311"/>
        <v>6.1987237921604453E-2</v>
      </c>
      <c r="O380" s="581">
        <f t="shared" si="311"/>
        <v>0</v>
      </c>
      <c r="P380" s="581">
        <f t="shared" si="311"/>
        <v>0</v>
      </c>
      <c r="Q380" s="581">
        <f t="shared" si="311"/>
        <v>0</v>
      </c>
    </row>
    <row r="381" spans="1:17" s="581" customFormat="1" hidden="1" outlineLevel="2">
      <c r="A381" s="578"/>
      <c r="B381" s="579"/>
      <c r="C381" s="580"/>
      <c r="E381" s="581" t="str">
        <f t="shared" ref="E381:L381" si="312" xml:space="preserve"> E378</f>
        <v>RPI wedge indexation rate - WN</v>
      </c>
      <c r="F381" s="581">
        <f t="shared" si="312"/>
        <v>0</v>
      </c>
      <c r="G381" s="581" t="str">
        <f t="shared" si="312"/>
        <v>%</v>
      </c>
      <c r="H381" s="581">
        <f t="shared" si="312"/>
        <v>0</v>
      </c>
      <c r="I381" s="581">
        <f t="shared" si="312"/>
        <v>0</v>
      </c>
      <c r="J381" s="581">
        <f t="shared" si="312"/>
        <v>0</v>
      </c>
      <c r="K381" s="581">
        <f t="shared" si="312"/>
        <v>0</v>
      </c>
      <c r="L381" s="581">
        <f t="shared" si="312"/>
        <v>0</v>
      </c>
      <c r="M381" s="581">
        <f xml:space="preserve"> M378</f>
        <v>3.3858066888570106E-4</v>
      </c>
      <c r="N381" s="581">
        <f t="shared" ref="N381:Q381" si="313" xml:space="preserve"> N378</f>
        <v>7.717267035463651E-3</v>
      </c>
      <c r="O381" s="581">
        <f t="shared" si="313"/>
        <v>0</v>
      </c>
      <c r="P381" s="581">
        <f t="shared" si="313"/>
        <v>0</v>
      </c>
      <c r="Q381" s="581">
        <f t="shared" si="313"/>
        <v>0</v>
      </c>
    </row>
    <row r="382" spans="1:17" s="197" customFormat="1" hidden="1" outlineLevel="2">
      <c r="A382" s="582"/>
      <c r="B382" s="583"/>
      <c r="C382" s="584"/>
      <c r="E382" s="197" t="s">
        <v>1074</v>
      </c>
      <c r="G382" s="197" t="s">
        <v>446</v>
      </c>
      <c r="J382" s="197">
        <f t="shared" ref="J382" si="314" xml:space="preserve"> (1 + J380) * (1 + J381) -1</f>
        <v>0</v>
      </c>
      <c r="K382" s="197">
        <f t="shared" ref="K382" si="315" xml:space="preserve"> (1 + K380) * (1 + K381) -1</f>
        <v>0</v>
      </c>
      <c r="L382" s="197">
        <f t="shared" ref="L382" si="316" xml:space="preserve"> (1 + L380) * (1 + L381) -1</f>
        <v>0</v>
      </c>
      <c r="M382" s="197">
        <f t="shared" ref="M382" si="317" xml:space="preserve"> (1 + M380) * (1 + M381) -1</f>
        <v>1.0470923567005297E-2</v>
      </c>
      <c r="N382" s="197">
        <f xml:space="preserve"> (1 + N380) * (1 + N381) -1</f>
        <v>7.0182877024900003E-2</v>
      </c>
      <c r="O382" s="197">
        <f t="shared" ref="O382" si="318" xml:space="preserve"> (1 + O380) * (1 + O381) -1</f>
        <v>0</v>
      </c>
      <c r="P382" s="197">
        <f t="shared" ref="P382" si="319" xml:space="preserve"> (1 + P380) * (1 + P381) -1</f>
        <v>0</v>
      </c>
      <c r="Q382" s="197">
        <f t="shared" ref="Q382" si="320" xml:space="preserve"> (1 + Q380) * (1 + Q381) -1</f>
        <v>0</v>
      </c>
    </row>
    <row r="383" spans="1:17" s="137" customFormat="1" hidden="1" outlineLevel="2">
      <c r="A383" s="369"/>
      <c r="B383" s="380"/>
      <c r="C383" s="370"/>
      <c r="D383" s="371"/>
      <c r="E383" s="275"/>
      <c r="F383" s="275"/>
      <c r="G383" s="275"/>
      <c r="H383" s="275"/>
      <c r="I383" s="275"/>
      <c r="J383" s="197"/>
      <c r="K383" s="197"/>
      <c r="L383" s="197"/>
      <c r="M383" s="197"/>
      <c r="N383" s="197"/>
      <c r="O383" s="197"/>
      <c r="P383" s="197"/>
      <c r="Q383" s="197"/>
    </row>
    <row r="384" spans="1:17" s="259" customFormat="1" outlineLevel="1">
      <c r="A384" s="256"/>
      <c r="B384" s="257"/>
      <c r="C384" s="258"/>
      <c r="D384" s="255"/>
      <c r="E384" s="196"/>
      <c r="F384" s="240"/>
      <c r="G384" s="240"/>
      <c r="H384" s="240"/>
      <c r="I384" s="240"/>
      <c r="J384" s="196"/>
      <c r="K384" s="196"/>
      <c r="L384" s="196"/>
      <c r="M384" s="196"/>
      <c r="N384" s="196"/>
      <c r="O384" s="196"/>
      <c r="P384" s="196"/>
      <c r="Q384" s="196"/>
    </row>
    <row r="385" spans="1:17" s="259" customFormat="1">
      <c r="A385" s="256"/>
      <c r="B385" s="257"/>
      <c r="C385" s="258"/>
      <c r="D385" s="255"/>
      <c r="E385" s="196"/>
      <c r="F385" s="196"/>
      <c r="G385" s="196"/>
      <c r="H385" s="196"/>
      <c r="I385" s="196"/>
      <c r="J385" s="196"/>
      <c r="K385" s="196"/>
      <c r="L385" s="196"/>
      <c r="M385" s="196"/>
      <c r="N385" s="196"/>
      <c r="O385" s="196"/>
      <c r="P385" s="196"/>
      <c r="Q385" s="196"/>
    </row>
    <row r="386" spans="1:17" s="33" customFormat="1" collapsed="1">
      <c r="A386" s="33" t="s">
        <v>1075</v>
      </c>
      <c r="D386" s="253"/>
    </row>
    <row r="387" spans="1:17" s="259" customFormat="1" hidden="1" outlineLevel="1">
      <c r="A387" s="256"/>
      <c r="B387" s="257"/>
      <c r="C387" s="258"/>
      <c r="D387" s="255"/>
      <c r="E387" s="196"/>
      <c r="F387" s="196"/>
      <c r="G387" s="196"/>
      <c r="H387" s="196"/>
      <c r="I387" s="196"/>
      <c r="J387" s="196"/>
      <c r="K387" s="196"/>
      <c r="L387" s="196"/>
      <c r="M387" s="196"/>
      <c r="N387" s="196"/>
      <c r="O387" s="196"/>
      <c r="P387" s="196"/>
      <c r="Q387" s="196"/>
    </row>
    <row r="388" spans="1:17" s="259" customFormat="1" hidden="1" outlineLevel="1" collapsed="1">
      <c r="A388" s="256"/>
      <c r="B388" s="257" t="s">
        <v>942</v>
      </c>
      <c r="C388" s="258"/>
      <c r="D388" s="255"/>
      <c r="E388" s="196"/>
      <c r="F388" s="196"/>
      <c r="G388" s="196"/>
      <c r="H388" s="196"/>
      <c r="I388" s="196"/>
      <c r="J388" s="196"/>
      <c r="K388" s="196"/>
      <c r="L388" s="196"/>
      <c r="M388" s="196"/>
      <c r="N388" s="196"/>
      <c r="O388" s="196"/>
      <c r="P388" s="196"/>
      <c r="Q388" s="196"/>
    </row>
    <row r="389" spans="1:17" s="259" customFormat="1" hidden="1" outlineLevel="2">
      <c r="A389" s="256"/>
      <c r="B389" s="257"/>
      <c r="C389" s="196" t="s">
        <v>943</v>
      </c>
      <c r="D389" s="255"/>
      <c r="E389" s="196"/>
      <c r="F389" s="196"/>
      <c r="G389" s="196"/>
      <c r="H389" s="196"/>
      <c r="I389" s="196"/>
      <c r="J389" s="196"/>
      <c r="K389" s="196"/>
      <c r="L389" s="196"/>
      <c r="M389" s="196"/>
      <c r="N389" s="196"/>
      <c r="O389" s="196"/>
      <c r="P389" s="196"/>
      <c r="Q389" s="196"/>
    </row>
    <row r="390" spans="1:17" s="573" customFormat="1" hidden="1" outlineLevel="2">
      <c r="A390" s="572"/>
      <c r="B390" s="570"/>
      <c r="C390" s="574"/>
      <c r="D390" s="571"/>
      <c r="E390" s="575" t="str">
        <f>Inp!E$136</f>
        <v>Wastewater network 2020 RCV~ 1 April (opening balance) for FM at 2017-18 CPIH deflated price base</v>
      </c>
      <c r="F390" s="575">
        <f>Inp!F$136</f>
        <v>0</v>
      </c>
      <c r="G390" s="575" t="str">
        <f>Inp!G$136</f>
        <v>£m</v>
      </c>
      <c r="H390" s="575">
        <f>Inp!H$136</f>
        <v>0</v>
      </c>
      <c r="I390" s="575">
        <f>Inp!I$136</f>
        <v>0</v>
      </c>
      <c r="J390" s="575">
        <f>Inp!J$136</f>
        <v>0</v>
      </c>
      <c r="K390" s="575">
        <f>Inp!K$136</f>
        <v>0</v>
      </c>
      <c r="L390" s="575">
        <f>Inp!L$136</f>
        <v>0.66895531715041301</v>
      </c>
      <c r="M390" s="575">
        <f>Inp!M$136</f>
        <v>0</v>
      </c>
      <c r="N390" s="575">
        <f>Inp!N$136</f>
        <v>0</v>
      </c>
      <c r="O390" s="575">
        <f>Inp!O$136</f>
        <v>0</v>
      </c>
      <c r="P390" s="575">
        <f>Inp!P$136</f>
        <v>0</v>
      </c>
      <c r="Q390" s="575">
        <f>Inp!Q$136</f>
        <v>0</v>
      </c>
    </row>
    <row r="391" spans="1:17" s="259" customFormat="1" hidden="1" outlineLevel="2">
      <c r="A391" s="256"/>
      <c r="B391" s="257"/>
      <c r="C391" s="258"/>
      <c r="D391" s="255"/>
      <c r="E391" s="181" t="s">
        <v>944</v>
      </c>
      <c r="F391" s="181">
        <v>0.5</v>
      </c>
      <c r="G391" s="181" t="s">
        <v>446</v>
      </c>
      <c r="H391" s="196"/>
      <c r="I391" s="196"/>
      <c r="J391" s="196"/>
      <c r="K391" s="196"/>
      <c r="L391" s="196"/>
      <c r="M391" s="196"/>
      <c r="N391" s="196"/>
      <c r="O391" s="196"/>
      <c r="P391" s="196"/>
      <c r="Q391" s="196"/>
    </row>
    <row r="392" spans="1:17" s="292" customFormat="1" hidden="1" outlineLevel="2">
      <c r="A392" s="287"/>
      <c r="B392" s="288"/>
      <c r="C392" s="289"/>
      <c r="D392" s="290"/>
      <c r="E392" s="272" t="str">
        <f xml:space="preserve"> Time!E$34</f>
        <v>Pre Forecast Period Flag</v>
      </c>
      <c r="F392" s="272">
        <f xml:space="preserve"> Time!F$34</f>
        <v>0</v>
      </c>
      <c r="G392" s="272" t="str">
        <f xml:space="preserve"> Time!G$34</f>
        <v>flag</v>
      </c>
      <c r="H392" s="272">
        <f xml:space="preserve"> Time!H$34</f>
        <v>3</v>
      </c>
      <c r="I392" s="272">
        <f xml:space="preserve"> Time!I$34</f>
        <v>0</v>
      </c>
      <c r="J392" s="272">
        <f xml:space="preserve"> Time!J$34</f>
        <v>1</v>
      </c>
      <c r="K392" s="272">
        <f xml:space="preserve"> Time!K$34</f>
        <v>1</v>
      </c>
      <c r="L392" s="272">
        <f xml:space="preserve"> Time!L$34</f>
        <v>1</v>
      </c>
      <c r="M392" s="272">
        <f xml:space="preserve"> Time!M$34</f>
        <v>0</v>
      </c>
      <c r="N392" s="272">
        <f xml:space="preserve"> Time!N$34</f>
        <v>0</v>
      </c>
      <c r="O392" s="272">
        <f xml:space="preserve"> Time!O$34</f>
        <v>0</v>
      </c>
      <c r="P392" s="272">
        <f xml:space="preserve"> Time!P$34</f>
        <v>0</v>
      </c>
      <c r="Q392" s="272">
        <f xml:space="preserve"> Time!Q$34</f>
        <v>0</v>
      </c>
    </row>
    <row r="393" spans="1:17" s="259" customFormat="1" hidden="1" outlineLevel="2">
      <c r="A393" s="256"/>
      <c r="B393" s="257"/>
      <c r="C393" s="258"/>
      <c r="D393" s="255"/>
      <c r="E393" s="293" t="str">
        <f xml:space="preserve"> Index!E$85</f>
        <v>CPIH index (PR19FD) - FYA - inflate from FYA 2017-18</v>
      </c>
      <c r="F393" s="293">
        <f xml:space="preserve"> Index!F$85</f>
        <v>0</v>
      </c>
      <c r="G393" s="293" t="str">
        <f xml:space="preserve"> Index!G$85</f>
        <v>Factor</v>
      </c>
      <c r="H393" s="293">
        <f xml:space="preserve"> Index!H$85</f>
        <v>0</v>
      </c>
      <c r="I393" s="293">
        <f xml:space="preserve"> Index!I$85</f>
        <v>0</v>
      </c>
      <c r="J393" s="263">
        <f xml:space="preserve"> Index!J$85</f>
        <v>1</v>
      </c>
      <c r="K393" s="263">
        <f xml:space="preserve"> Index!K$85</f>
        <v>1.0212697905005599</v>
      </c>
      <c r="L393" s="263">
        <f xml:space="preserve"> Index!L$85</f>
        <v>1.0416029201511179</v>
      </c>
      <c r="M393" s="263">
        <f xml:space="preserve"> Index!M$85</f>
        <v>1.0622616980779827</v>
      </c>
      <c r="N393" s="263">
        <f xml:space="preserve"> Index!N$85</f>
        <v>1.0835515290872799</v>
      </c>
      <c r="O393" s="263">
        <f xml:space="preserve"> Index!O$85</f>
        <v>1.1060365794841869</v>
      </c>
      <c r="P393" s="263">
        <f xml:space="preserve"> Index!P$85</f>
        <v>1.1292633476533553</v>
      </c>
      <c r="Q393" s="263">
        <f xml:space="preserve"> Index!Q$85</f>
        <v>1.1529778779540774</v>
      </c>
    </row>
    <row r="394" spans="1:17" s="205" customFormat="1" hidden="1" outlineLevel="2">
      <c r="A394" s="294"/>
      <c r="B394" s="295"/>
      <c r="C394" s="296"/>
      <c r="D394" s="297"/>
      <c r="E394" s="576" t="str">
        <f xml:space="preserve"> Index!E$127</f>
        <v>RPI-CPIH wedge (PR19FD) - FYA - annual inflation</v>
      </c>
      <c r="F394" s="576">
        <f xml:space="preserve"> Index!F$127</f>
        <v>0</v>
      </c>
      <c r="G394" s="576" t="str">
        <f xml:space="preserve"> Index!G$127</f>
        <v>Factor</v>
      </c>
      <c r="H394" s="576">
        <f xml:space="preserve"> Index!H$127</f>
        <v>0</v>
      </c>
      <c r="I394" s="576">
        <f xml:space="preserve"> Index!I$127</f>
        <v>0</v>
      </c>
      <c r="J394" s="576">
        <f xml:space="preserve"> Index!J$127</f>
        <v>0</v>
      </c>
      <c r="K394" s="576">
        <f xml:space="preserve"> Index!K$127</f>
        <v>9.2858492581475716E-3</v>
      </c>
      <c r="L394" s="576">
        <f xml:space="preserve"> Index!L$127</f>
        <v>1.1612485258307714E-2</v>
      </c>
      <c r="M394" s="576">
        <f xml:space="preserve"> Index!M$127</f>
        <v>4.424450951415082E-3</v>
      </c>
      <c r="N394" s="576">
        <f xml:space="preserve"> Index!N$127</f>
        <v>9.5456655774606158E-3</v>
      </c>
      <c r="O394" s="576">
        <f xml:space="preserve"> Index!O$127</f>
        <v>1.0752431675141949E-2</v>
      </c>
      <c r="P394" s="576">
        <f xml:space="preserve"> Index!P$127</f>
        <v>1.1000000000000121E-2</v>
      </c>
      <c r="Q394" s="576">
        <f xml:space="preserve"> Index!Q$127</f>
        <v>1.0999999999998566E-2</v>
      </c>
    </row>
    <row r="395" spans="1:17" s="259" customFormat="1" hidden="1" outlineLevel="2">
      <c r="A395" s="256"/>
      <c r="B395" s="257"/>
      <c r="C395" s="258"/>
      <c r="D395" s="255"/>
      <c r="E395" s="196" t="s">
        <v>945</v>
      </c>
      <c r="F395" s="274"/>
      <c r="G395" s="274" t="s">
        <v>668</v>
      </c>
      <c r="H395" s="196"/>
      <c r="I395" s="196"/>
      <c r="J395" s="267">
        <f t="shared" ref="J395" si="321" xml:space="preserve"> IF(J392 = 1, J393, I395 * (1 + J394))</f>
        <v>1</v>
      </c>
      <c r="K395" s="267">
        <f t="shared" ref="K395" si="322" xml:space="preserve"> IF(K392 = 1, K393, J395 * (1 + K394))</f>
        <v>1.0212697905005599</v>
      </c>
      <c r="L395" s="267">
        <f t="shared" ref="L395" si="323" xml:space="preserve"> IF(L392 = 1, L393, K395 * (1 + L394))</f>
        <v>1.0416029201511179</v>
      </c>
      <c r="M395" s="267">
        <f t="shared" ref="M395" si="324" xml:space="preserve"> IF(M392 = 1, M393, L395 * (1 + M394))</f>
        <v>1.0462114411821772</v>
      </c>
      <c r="N395" s="267">
        <f t="shared" ref="N395" si="325" xml:space="preserve"> IF(N392 = 1, N393, M395 * (1 + N394))</f>
        <v>1.0561982257230154</v>
      </c>
      <c r="O395" s="267">
        <f t="shared" ref="O395" si="326" xml:space="preserve"> IF(O392 = 1, O393, N395 * (1 + O394))</f>
        <v>1.0675549249805083</v>
      </c>
      <c r="P395" s="267">
        <f t="shared" ref="P395" si="327" xml:space="preserve"> IF(P392 = 1, P393, O395 * (1 + P394))</f>
        <v>1.079298029155294</v>
      </c>
      <c r="Q395" s="267">
        <f t="shared" ref="Q395" si="328" xml:space="preserve"> IF(Q392 = 1, Q393, P395 * (1 + Q394))</f>
        <v>1.0911703074760006</v>
      </c>
    </row>
    <row r="396" spans="1:17" s="259" customFormat="1" hidden="1" outlineLevel="2">
      <c r="A396" s="256"/>
      <c r="B396" s="257"/>
      <c r="C396" s="258"/>
      <c r="D396" s="255"/>
      <c r="E396" s="196" t="s">
        <v>1076</v>
      </c>
      <c r="F396" s="274"/>
      <c r="G396" s="196" t="s">
        <v>255</v>
      </c>
      <c r="H396" s="196"/>
      <c r="I396" s="196"/>
      <c r="J396" s="274">
        <f t="shared" ref="J396:Q396" si="329" xml:space="preserve"> (1 - $F391) * J390 * J395</f>
        <v>0</v>
      </c>
      <c r="K396" s="274">
        <f t="shared" si="329"/>
        <v>0</v>
      </c>
      <c r="L396" s="274">
        <f t="shared" si="329"/>
        <v>0.3483929058972437</v>
      </c>
      <c r="M396" s="274">
        <f t="shared" si="329"/>
        <v>0</v>
      </c>
      <c r="N396" s="274">
        <f t="shared" si="329"/>
        <v>0</v>
      </c>
      <c r="O396" s="274">
        <f t="shared" si="329"/>
        <v>0</v>
      </c>
      <c r="P396" s="274">
        <f t="shared" si="329"/>
        <v>0</v>
      </c>
      <c r="Q396" s="274">
        <f t="shared" si="329"/>
        <v>0</v>
      </c>
    </row>
    <row r="397" spans="1:17" s="259" customFormat="1" hidden="1" outlineLevel="2">
      <c r="A397" s="256"/>
      <c r="B397" s="257"/>
      <c r="C397" s="258"/>
      <c r="D397" s="255"/>
      <c r="E397" s="196"/>
      <c r="F397" s="196"/>
      <c r="G397" s="196"/>
      <c r="H397" s="196"/>
      <c r="I397" s="196"/>
      <c r="J397" s="196"/>
      <c r="K397" s="196"/>
      <c r="L397" s="196"/>
      <c r="M397" s="196"/>
      <c r="N397" s="196"/>
      <c r="O397" s="196"/>
      <c r="P397" s="196"/>
      <c r="Q397" s="196"/>
    </row>
    <row r="398" spans="1:17" s="259" customFormat="1" hidden="1" outlineLevel="2">
      <c r="A398" s="256"/>
      <c r="B398" s="257"/>
      <c r="C398" s="196" t="s">
        <v>947</v>
      </c>
      <c r="D398" s="255"/>
      <c r="E398" s="196"/>
      <c r="F398" s="196"/>
      <c r="G398" s="196"/>
      <c r="H398" s="196"/>
      <c r="I398" s="196"/>
      <c r="J398" s="196"/>
      <c r="K398" s="196"/>
      <c r="L398" s="196"/>
      <c r="M398" s="196"/>
      <c r="N398" s="196"/>
      <c r="O398" s="196"/>
      <c r="P398" s="196"/>
      <c r="Q398" s="196"/>
    </row>
    <row r="399" spans="1:17" s="573" customFormat="1" hidden="1" outlineLevel="2">
      <c r="A399" s="572"/>
      <c r="B399" s="570"/>
      <c r="C399" s="574"/>
      <c r="D399" s="571"/>
      <c r="E399" s="575" t="str">
        <f>Inp!E$136</f>
        <v>Wastewater network 2020 RCV~ 1 April (opening balance) for FM at 2017-18 CPIH deflated price base</v>
      </c>
      <c r="F399" s="575">
        <f>Inp!F$136</f>
        <v>0</v>
      </c>
      <c r="G399" s="575" t="str">
        <f>Inp!G$136</f>
        <v>£m</v>
      </c>
      <c r="H399" s="575">
        <f>Inp!H$136</f>
        <v>0</v>
      </c>
      <c r="I399" s="575">
        <f>Inp!I$136</f>
        <v>0</v>
      </c>
      <c r="J399" s="575">
        <f>Inp!J$136</f>
        <v>0</v>
      </c>
      <c r="K399" s="575">
        <f>Inp!K$136</f>
        <v>0</v>
      </c>
      <c r="L399" s="575">
        <f>Inp!L$136</f>
        <v>0.66895531715041301</v>
      </c>
      <c r="M399" s="575">
        <f>Inp!M$136</f>
        <v>0</v>
      </c>
      <c r="N399" s="575">
        <f>Inp!N$136</f>
        <v>0</v>
      </c>
      <c r="O399" s="575">
        <f>Inp!O$136</f>
        <v>0</v>
      </c>
      <c r="P399" s="575">
        <f>Inp!P$136</f>
        <v>0</v>
      </c>
      <c r="Q399" s="575">
        <f>Inp!Q$136</f>
        <v>0</v>
      </c>
    </row>
    <row r="400" spans="1:17" s="259" customFormat="1" hidden="1" outlineLevel="2">
      <c r="A400" s="256"/>
      <c r="B400" s="257"/>
      <c r="C400" s="258"/>
      <c r="D400" s="255"/>
      <c r="E400" s="181" t="s">
        <v>944</v>
      </c>
      <c r="F400" s="181">
        <v>0.5</v>
      </c>
      <c r="G400" s="181" t="s">
        <v>446</v>
      </c>
      <c r="H400" s="196"/>
      <c r="I400" s="196"/>
      <c r="J400" s="196"/>
      <c r="K400" s="196"/>
      <c r="L400" s="196"/>
      <c r="M400" s="196"/>
      <c r="N400" s="196"/>
      <c r="O400" s="196"/>
      <c r="P400" s="196"/>
      <c r="Q400" s="196"/>
    </row>
    <row r="401" spans="1:17" s="292" customFormat="1" hidden="1" outlineLevel="2">
      <c r="A401" s="287"/>
      <c r="B401" s="288"/>
      <c r="C401" s="289"/>
      <c r="D401" s="290"/>
      <c r="E401" s="272" t="str">
        <f xml:space="preserve"> Time!E$34</f>
        <v>Pre Forecast Period Flag</v>
      </c>
      <c r="F401" s="272">
        <f xml:space="preserve"> Time!F$34</f>
        <v>0</v>
      </c>
      <c r="G401" s="272" t="str">
        <f xml:space="preserve"> Time!G$34</f>
        <v>flag</v>
      </c>
      <c r="H401" s="272">
        <f xml:space="preserve"> Time!H$34</f>
        <v>3</v>
      </c>
      <c r="I401" s="272">
        <f xml:space="preserve"> Time!I$34</f>
        <v>0</v>
      </c>
      <c r="J401" s="272">
        <f xml:space="preserve"> Time!J$34</f>
        <v>1</v>
      </c>
      <c r="K401" s="272">
        <f xml:space="preserve"> Time!K$34</f>
        <v>1</v>
      </c>
      <c r="L401" s="272">
        <f xml:space="preserve"> Time!L$34</f>
        <v>1</v>
      </c>
      <c r="M401" s="272">
        <f xml:space="preserve"> Time!M$34</f>
        <v>0</v>
      </c>
      <c r="N401" s="272">
        <f xml:space="preserve"> Time!N$34</f>
        <v>0</v>
      </c>
      <c r="O401" s="272">
        <f xml:space="preserve"> Time!O$34</f>
        <v>0</v>
      </c>
      <c r="P401" s="272">
        <f xml:space="preserve"> Time!P$34</f>
        <v>0</v>
      </c>
      <c r="Q401" s="272">
        <f xml:space="preserve"> Time!Q$34</f>
        <v>0</v>
      </c>
    </row>
    <row r="402" spans="1:17" s="205" customFormat="1" hidden="1" outlineLevel="2">
      <c r="A402" s="294"/>
      <c r="B402" s="295"/>
      <c r="C402" s="296"/>
      <c r="D402" s="297"/>
      <c r="E402" s="576" t="str">
        <f xml:space="preserve"> Index!E$199</f>
        <v>CPIH index (actual) - FYA - inflate from FYA 2017-18</v>
      </c>
      <c r="F402" s="576">
        <f xml:space="preserve"> Index!F$199</f>
        <v>0</v>
      </c>
      <c r="G402" s="576" t="str">
        <f xml:space="preserve"> Index!G$199</f>
        <v>Factor</v>
      </c>
      <c r="H402" s="576">
        <f xml:space="preserve"> Index!H$199</f>
        <v>0</v>
      </c>
      <c r="I402" s="576">
        <f xml:space="preserve"> Index!I$199</f>
        <v>0</v>
      </c>
      <c r="J402" s="576">
        <f xml:space="preserve"> Index!J$199</f>
        <v>1</v>
      </c>
      <c r="K402" s="576">
        <f xml:space="preserve"> Index!K$199</f>
        <v>1.0212697905005599</v>
      </c>
      <c r="L402" s="576">
        <f xml:space="preserve"> Index!L$199</f>
        <v>1.0386214616983847</v>
      </c>
      <c r="M402" s="576">
        <f xml:space="preserve"> Index!M$199</f>
        <v>1.0469374700143934</v>
      </c>
      <c r="N402" s="576">
        <f xml:space="preserve"> Index!N$199</f>
        <v>1.0853990084759317</v>
      </c>
      <c r="O402" s="576">
        <f xml:space="preserve"> Index!O$199</f>
        <v>0</v>
      </c>
      <c r="P402" s="576">
        <f xml:space="preserve"> Index!P$199</f>
        <v>0</v>
      </c>
      <c r="Q402" s="576">
        <f xml:space="preserve"> Index!Q$199</f>
        <v>0</v>
      </c>
    </row>
    <row r="403" spans="1:17" s="259" customFormat="1" hidden="1" outlineLevel="2">
      <c r="A403" s="256"/>
      <c r="B403" s="257"/>
      <c r="C403" s="258"/>
      <c r="D403" s="255"/>
      <c r="E403" s="263" t="str">
        <f xml:space="preserve"> Index!E$241</f>
        <v>RPI-CPIH wedge (actual) - FYA - annual inflation</v>
      </c>
      <c r="F403" s="263">
        <f xml:space="preserve"> Index!F$241</f>
        <v>0</v>
      </c>
      <c r="G403" s="263" t="str">
        <f xml:space="preserve"> Index!G$241</f>
        <v>Factor</v>
      </c>
      <c r="H403" s="263">
        <f xml:space="preserve"> Index!H$241</f>
        <v>0</v>
      </c>
      <c r="I403" s="263">
        <f xml:space="preserve"> Index!I$241</f>
        <v>0</v>
      </c>
      <c r="J403" s="263">
        <f xml:space="preserve"> Index!J$241</f>
        <v>0</v>
      </c>
      <c r="K403" s="263">
        <f xml:space="preserve"> Index!K$241</f>
        <v>9.2858492581475716E-3</v>
      </c>
      <c r="L403" s="263">
        <f xml:space="preserve"> Index!L$241</f>
        <v>8.8943456175889501E-3</v>
      </c>
      <c r="M403" s="263">
        <f xml:space="preserve"> Index!M$241</f>
        <v>6.757387172393603E-4</v>
      </c>
      <c r="N403" s="263">
        <f xml:space="preserve"> Index!N$241</f>
        <v>2.1024851849776205E-2</v>
      </c>
      <c r="O403" s="263">
        <f xml:space="preserve"> Index!O$241</f>
        <v>0</v>
      </c>
      <c r="P403" s="263">
        <f xml:space="preserve"> Index!P$241</f>
        <v>0</v>
      </c>
      <c r="Q403" s="263">
        <f xml:space="preserve"> Index!Q$241</f>
        <v>0</v>
      </c>
    </row>
    <row r="404" spans="1:17" s="259" customFormat="1" hidden="1" outlineLevel="2">
      <c r="A404" s="256"/>
      <c r="B404" s="257"/>
      <c r="C404" s="258"/>
      <c r="D404" s="255"/>
      <c r="E404" s="196" t="s">
        <v>945</v>
      </c>
      <c r="F404" s="274"/>
      <c r="G404" s="274" t="s">
        <v>668</v>
      </c>
      <c r="H404" s="196"/>
      <c r="I404" s="196"/>
      <c r="J404" s="267">
        <f t="shared" ref="J404" si="330" xml:space="preserve"> IF(J401 = 1, J402, I404 * (1 + J403))</f>
        <v>1</v>
      </c>
      <c r="K404" s="267">
        <f t="shared" ref="K404" si="331" xml:space="preserve"> IF(K401 = 1, K402, J404 * (1 + K403))</f>
        <v>1.0212697905005599</v>
      </c>
      <c r="L404" s="267">
        <f t="shared" ref="L404" si="332" xml:space="preserve"> IF(L401 = 1, L402, K404 * (1 + L403))</f>
        <v>1.0386214616983847</v>
      </c>
      <c r="M404" s="267">
        <f t="shared" ref="M404" si="333" xml:space="preserve"> IF(M401 = 1, M402, L404 * (1 + M403))</f>
        <v>1.03932329843261</v>
      </c>
      <c r="N404" s="267">
        <f t="shared" ref="N404" si="334" xml:space="preserve"> IF(N401 = 1, N402, M404 * (1 + N403))</f>
        <v>1.0611749168061764</v>
      </c>
      <c r="O404" s="267">
        <f t="shared" ref="O404" si="335" xml:space="preserve"> IF(O401 = 1, O402, N404 * (1 + O403))</f>
        <v>1.0611749168061764</v>
      </c>
      <c r="P404" s="267">
        <f t="shared" ref="P404" si="336" xml:space="preserve"> IF(P401 = 1, P402, O404 * (1 + P403))</f>
        <v>1.0611749168061764</v>
      </c>
      <c r="Q404" s="267">
        <f t="shared" ref="Q404" si="337" xml:space="preserve"> IF(Q401 = 1, Q402, P404 * (1 + Q403))</f>
        <v>1.0611749168061764</v>
      </c>
    </row>
    <row r="405" spans="1:17" s="259" customFormat="1" hidden="1" outlineLevel="2">
      <c r="A405" s="256"/>
      <c r="B405" s="257"/>
      <c r="C405" s="258"/>
      <c r="D405" s="255"/>
      <c r="E405" s="196" t="s">
        <v>1077</v>
      </c>
      <c r="F405" s="274"/>
      <c r="G405" s="196" t="s">
        <v>255</v>
      </c>
      <c r="H405" s="196"/>
      <c r="I405" s="196"/>
      <c r="J405" s="274">
        <f t="shared" ref="J405:Q405" si="338" xml:space="preserve"> (1 - $F400) * J399 * J404</f>
        <v>0</v>
      </c>
      <c r="K405" s="274">
        <f t="shared" si="338"/>
        <v>0</v>
      </c>
      <c r="L405" s="274">
        <f t="shared" si="338"/>
        <v>0.34739567465483423</v>
      </c>
      <c r="M405" s="274">
        <f t="shared" si="338"/>
        <v>0</v>
      </c>
      <c r="N405" s="274">
        <f t="shared" si="338"/>
        <v>0</v>
      </c>
      <c r="O405" s="274">
        <f t="shared" si="338"/>
        <v>0</v>
      </c>
      <c r="P405" s="274">
        <f t="shared" si="338"/>
        <v>0</v>
      </c>
      <c r="Q405" s="274">
        <f t="shared" si="338"/>
        <v>0</v>
      </c>
    </row>
    <row r="406" spans="1:17" s="259" customFormat="1" hidden="1" outlineLevel="2">
      <c r="A406" s="256"/>
      <c r="B406" s="257"/>
      <c r="C406" s="258"/>
      <c r="D406" s="255"/>
      <c r="E406" s="196"/>
      <c r="F406" s="274"/>
      <c r="G406" s="196"/>
      <c r="H406" s="196"/>
      <c r="I406" s="196"/>
      <c r="J406" s="196"/>
      <c r="K406" s="196"/>
      <c r="L406" s="196"/>
      <c r="M406" s="196"/>
      <c r="N406" s="196"/>
      <c r="O406" s="196"/>
      <c r="P406" s="196"/>
      <c r="Q406" s="196"/>
    </row>
    <row r="407" spans="1:17" s="259" customFormat="1" hidden="1" outlineLevel="2">
      <c r="A407" s="256"/>
      <c r="B407" s="257"/>
      <c r="C407" s="196" t="s">
        <v>949</v>
      </c>
      <c r="D407" s="255"/>
      <c r="E407" s="196"/>
      <c r="F407" s="274"/>
      <c r="G407" s="196"/>
      <c r="H407" s="196"/>
      <c r="I407" s="196"/>
      <c r="J407" s="196"/>
      <c r="K407" s="196"/>
      <c r="L407" s="196"/>
      <c r="M407" s="196"/>
      <c r="N407" s="196"/>
      <c r="O407" s="196"/>
      <c r="P407" s="196"/>
      <c r="Q407" s="196"/>
    </row>
    <row r="408" spans="1:17" s="573" customFormat="1" hidden="1" outlineLevel="2">
      <c r="A408" s="572"/>
      <c r="B408" s="570"/>
      <c r="C408" s="574"/>
      <c r="D408" s="571"/>
      <c r="E408" s="577" t="str">
        <f t="shared" ref="E408:Q408" si="339" xml:space="preserve"> E396</f>
        <v>Wastewater network: RCV - CPI(H) + RPI wedge initial balance - nominal (PR19FD)</v>
      </c>
      <c r="F408" s="577">
        <f t="shared" si="339"/>
        <v>0</v>
      </c>
      <c r="G408" s="577" t="str">
        <f t="shared" si="339"/>
        <v>£m</v>
      </c>
      <c r="H408" s="577">
        <f t="shared" si="339"/>
        <v>0</v>
      </c>
      <c r="I408" s="577">
        <f t="shared" si="339"/>
        <v>0</v>
      </c>
      <c r="J408" s="577">
        <f t="shared" si="339"/>
        <v>0</v>
      </c>
      <c r="K408" s="577">
        <f t="shared" si="339"/>
        <v>0</v>
      </c>
      <c r="L408" s="577">
        <f t="shared" si="339"/>
        <v>0.3483929058972437</v>
      </c>
      <c r="M408" s="577">
        <f t="shared" si="339"/>
        <v>0</v>
      </c>
      <c r="N408" s="577">
        <f t="shared" si="339"/>
        <v>0</v>
      </c>
      <c r="O408" s="577">
        <f t="shared" si="339"/>
        <v>0</v>
      </c>
      <c r="P408" s="577">
        <f t="shared" si="339"/>
        <v>0</v>
      </c>
      <c r="Q408" s="577">
        <f t="shared" si="339"/>
        <v>0</v>
      </c>
    </row>
    <row r="409" spans="1:17" s="573" customFormat="1" hidden="1" outlineLevel="2">
      <c r="A409" s="572"/>
      <c r="B409" s="570"/>
      <c r="C409" s="574"/>
      <c r="D409" s="571"/>
      <c r="E409" s="577" t="str">
        <f t="shared" ref="E409:Q409" si="340" xml:space="preserve"> E405</f>
        <v>Wastewater network: RCV - CPI(H) + RPI wedge initial balance - nominal (Actual)</v>
      </c>
      <c r="F409" s="577">
        <f t="shared" si="340"/>
        <v>0</v>
      </c>
      <c r="G409" s="577" t="str">
        <f t="shared" si="340"/>
        <v>£m</v>
      </c>
      <c r="H409" s="577">
        <f t="shared" si="340"/>
        <v>0</v>
      </c>
      <c r="I409" s="577">
        <f t="shared" si="340"/>
        <v>0</v>
      </c>
      <c r="J409" s="577">
        <f t="shared" si="340"/>
        <v>0</v>
      </c>
      <c r="K409" s="577">
        <f t="shared" si="340"/>
        <v>0</v>
      </c>
      <c r="L409" s="577">
        <f t="shared" si="340"/>
        <v>0.34739567465483423</v>
      </c>
      <c r="M409" s="577">
        <f t="shared" si="340"/>
        <v>0</v>
      </c>
      <c r="N409" s="577">
        <f t="shared" si="340"/>
        <v>0</v>
      </c>
      <c r="O409" s="577">
        <f t="shared" si="340"/>
        <v>0</v>
      </c>
      <c r="P409" s="577">
        <f t="shared" si="340"/>
        <v>0</v>
      </c>
      <c r="Q409" s="577">
        <f t="shared" si="340"/>
        <v>0</v>
      </c>
    </row>
    <row r="410" spans="1:17" s="573" customFormat="1" hidden="1" outlineLevel="2">
      <c r="A410" s="572"/>
      <c r="B410" s="570"/>
      <c r="C410" s="574"/>
      <c r="D410" s="571"/>
      <c r="E410" s="577" t="s">
        <v>1078</v>
      </c>
      <c r="F410" s="577"/>
      <c r="G410" s="577" t="s">
        <v>255</v>
      </c>
      <c r="H410" s="577">
        <f t="shared" ref="H410" si="341" xml:space="preserve"> H409 - H408</f>
        <v>0</v>
      </c>
      <c r="I410" s="577">
        <f t="shared" ref="I410" si="342" xml:space="preserve"> I409 - I408</f>
        <v>0</v>
      </c>
      <c r="J410" s="577">
        <f t="shared" ref="J410" si="343" xml:space="preserve"> J409 - J408</f>
        <v>0</v>
      </c>
      <c r="K410" s="577">
        <f t="shared" ref="K410" si="344" xml:space="preserve"> K409 - K408</f>
        <v>0</v>
      </c>
      <c r="L410" s="577">
        <f t="shared" ref="L410" si="345" xml:space="preserve"> L409 - L408</f>
        <v>-9.972312424094687E-4</v>
      </c>
      <c r="M410" s="577">
        <f t="shared" ref="M410" si="346" xml:space="preserve"> M409 - M408</f>
        <v>0</v>
      </c>
      <c r="N410" s="577">
        <f t="shared" ref="N410" si="347" xml:space="preserve"> N409 - N408</f>
        <v>0</v>
      </c>
      <c r="O410" s="577">
        <f t="shared" ref="O410" si="348" xml:space="preserve"> O409 - O408</f>
        <v>0</v>
      </c>
      <c r="P410" s="577">
        <f t="shared" ref="P410" si="349" xml:space="preserve"> P409 - P408</f>
        <v>0</v>
      </c>
      <c r="Q410" s="577">
        <f t="shared" ref="Q410" si="350" xml:space="preserve"> Q409 - Q408</f>
        <v>0</v>
      </c>
    </row>
    <row r="411" spans="1:17" s="259" customFormat="1" hidden="1" outlineLevel="1">
      <c r="A411" s="256"/>
      <c r="B411" s="257"/>
      <c r="C411" s="258"/>
      <c r="D411" s="255"/>
      <c r="E411" s="196"/>
      <c r="F411" s="274"/>
      <c r="G411" s="196"/>
      <c r="H411" s="196"/>
      <c r="I411" s="196"/>
      <c r="J411" s="196"/>
      <c r="K411" s="196"/>
      <c r="L411" s="196"/>
      <c r="M411" s="196"/>
      <c r="N411" s="196"/>
      <c r="O411" s="196"/>
      <c r="P411" s="196"/>
      <c r="Q411" s="196"/>
    </row>
    <row r="412" spans="1:17" s="259" customFormat="1" hidden="1" outlineLevel="1" collapsed="1">
      <c r="A412" s="256"/>
      <c r="B412" s="257" t="s">
        <v>951</v>
      </c>
      <c r="C412" s="258"/>
      <c r="D412" s="255"/>
      <c r="E412" s="196"/>
      <c r="F412" s="196"/>
      <c r="G412" s="196"/>
      <c r="H412" s="196"/>
      <c r="I412" s="196"/>
      <c r="J412" s="196"/>
      <c r="K412" s="196"/>
      <c r="L412" s="196"/>
      <c r="M412" s="196"/>
      <c r="N412" s="196"/>
      <c r="O412" s="196"/>
      <c r="P412" s="196"/>
      <c r="Q412" s="196"/>
    </row>
    <row r="413" spans="1:17" s="259" customFormat="1" hidden="1" outlineLevel="2">
      <c r="A413" s="256"/>
      <c r="B413" s="257"/>
      <c r="C413" s="258"/>
      <c r="D413" s="255"/>
      <c r="E413" s="272" t="str">
        <f>Time!E$39</f>
        <v>Acquisition / initial balance date flag</v>
      </c>
      <c r="F413" s="272">
        <f>Time!F$39</f>
        <v>0</v>
      </c>
      <c r="G413" s="272" t="str">
        <f>Time!G$39</f>
        <v>flag</v>
      </c>
      <c r="H413" s="272">
        <f>Time!H$39</f>
        <v>1</v>
      </c>
      <c r="I413" s="272">
        <f>Time!I$39</f>
        <v>0</v>
      </c>
      <c r="J413" s="272">
        <f>Time!J$39</f>
        <v>0</v>
      </c>
      <c r="K413" s="272">
        <f>Time!K$39</f>
        <v>0</v>
      </c>
      <c r="L413" s="272">
        <f>Time!L$39</f>
        <v>1</v>
      </c>
      <c r="M413" s="272">
        <f>Time!M$39</f>
        <v>0</v>
      </c>
      <c r="N413" s="272">
        <f>Time!N$39</f>
        <v>0</v>
      </c>
      <c r="O413" s="272">
        <f>Time!O$39</f>
        <v>0</v>
      </c>
      <c r="P413" s="272">
        <f>Time!P$39</f>
        <v>0</v>
      </c>
      <c r="Q413" s="272">
        <f>Time!Q$39</f>
        <v>0</v>
      </c>
    </row>
    <row r="414" spans="1:17" s="259" customFormat="1" hidden="1" outlineLevel="2">
      <c r="A414" s="256"/>
      <c r="B414" s="257"/>
      <c r="C414" s="258"/>
      <c r="D414" s="255"/>
      <c r="E414" s="196" t="s">
        <v>1079</v>
      </c>
      <c r="F414" s="274"/>
      <c r="G414" s="196" t="s">
        <v>255</v>
      </c>
      <c r="H414" s="274"/>
      <c r="I414" s="274"/>
      <c r="J414" s="274">
        <f t="shared" ref="J414:Q414" si="351" xml:space="preserve"> J405</f>
        <v>0</v>
      </c>
      <c r="K414" s="274">
        <f t="shared" si="351"/>
        <v>0</v>
      </c>
      <c r="L414" s="274">
        <f t="shared" si="351"/>
        <v>0.34739567465483423</v>
      </c>
      <c r="M414" s="274">
        <f t="shared" si="351"/>
        <v>0</v>
      </c>
      <c r="N414" s="274">
        <f t="shared" si="351"/>
        <v>0</v>
      </c>
      <c r="O414" s="274">
        <f t="shared" si="351"/>
        <v>0</v>
      </c>
      <c r="P414" s="274">
        <f t="shared" si="351"/>
        <v>0</v>
      </c>
      <c r="Q414" s="274">
        <f t="shared" si="351"/>
        <v>0</v>
      </c>
    </row>
    <row r="415" spans="1:17" s="259" customFormat="1" hidden="1" outlineLevel="2">
      <c r="A415" s="256"/>
      <c r="B415" s="257"/>
      <c r="C415" s="258"/>
      <c r="D415" s="255"/>
      <c r="E415" s="196"/>
      <c r="F415" s="274"/>
      <c r="G415" s="196"/>
      <c r="H415" s="274"/>
      <c r="I415" s="274"/>
      <c r="J415" s="274"/>
      <c r="K415" s="274"/>
      <c r="L415" s="274"/>
      <c r="M415" s="274"/>
      <c r="N415" s="274"/>
      <c r="O415" s="274"/>
      <c r="P415" s="274"/>
      <c r="Q415" s="274"/>
    </row>
    <row r="416" spans="1:17" s="281" customFormat="1" hidden="1" outlineLevel="2">
      <c r="A416" s="277"/>
      <c r="B416" s="278"/>
      <c r="C416" s="279"/>
      <c r="D416" s="280"/>
      <c r="E416" s="282" t="str">
        <f t="shared" ref="E416:Q416" si="352" xml:space="preserve"> E425</f>
        <v>RCV (RPI inflated RCV) balance BEG - WWN - nominal</v>
      </c>
      <c r="F416" s="282">
        <f t="shared" si="352"/>
        <v>0</v>
      </c>
      <c r="G416" s="282" t="str">
        <f t="shared" si="352"/>
        <v>£m</v>
      </c>
      <c r="H416" s="282">
        <f t="shared" si="352"/>
        <v>0</v>
      </c>
      <c r="I416" s="282">
        <f t="shared" si="352"/>
        <v>0</v>
      </c>
      <c r="J416" s="282">
        <f t="shared" si="352"/>
        <v>0</v>
      </c>
      <c r="K416" s="282">
        <f t="shared" si="352"/>
        <v>0</v>
      </c>
      <c r="L416" s="282">
        <f t="shared" si="352"/>
        <v>0</v>
      </c>
      <c r="M416" s="282">
        <f t="shared" si="352"/>
        <v>0.34739567465483423</v>
      </c>
      <c r="N416" s="282">
        <f t="shared" si="352"/>
        <v>0.33534422883146747</v>
      </c>
      <c r="O416" s="282">
        <f t="shared" si="352"/>
        <v>0.33946167647149067</v>
      </c>
      <c r="P416" s="282">
        <f t="shared" si="352"/>
        <v>0</v>
      </c>
      <c r="Q416" s="282">
        <f t="shared" si="352"/>
        <v>0</v>
      </c>
    </row>
    <row r="417" spans="1:17" s="259" customFormat="1" hidden="1" outlineLevel="2">
      <c r="A417" s="256"/>
      <c r="B417" s="257"/>
      <c r="C417" s="258"/>
      <c r="D417" s="255"/>
      <c r="E417" s="263" t="str">
        <f xml:space="preserve"> Index!E$239</f>
        <v>RPI index (actual) - FYA - annual inflation active</v>
      </c>
      <c r="F417" s="263">
        <f xml:space="preserve"> Index!F$239</f>
        <v>0</v>
      </c>
      <c r="G417" s="263" t="str">
        <f xml:space="preserve"> Index!G$239</f>
        <v>Factor</v>
      </c>
      <c r="H417" s="263">
        <f xml:space="preserve"> Index!H$239</f>
        <v>0</v>
      </c>
      <c r="I417" s="263">
        <f xml:space="preserve"> Index!I$239</f>
        <v>0</v>
      </c>
      <c r="J417" s="263">
        <f xml:space="preserve"> Index!J$239</f>
        <v>0</v>
      </c>
      <c r="K417" s="263">
        <f xml:space="preserve"> Index!K$239</f>
        <v>1.0305556397587075</v>
      </c>
      <c r="L417" s="263">
        <f xml:space="preserve"> Index!L$239</f>
        <v>1.0258846368797245</v>
      </c>
      <c r="M417" s="263">
        <f xml:space="preserve"> Index!M$239</f>
        <v>1.0086825136806705</v>
      </c>
      <c r="N417" s="263">
        <f xml:space="preserve"> Index!N$239</f>
        <v>1.0577620396600564</v>
      </c>
      <c r="O417" s="263">
        <f xml:space="preserve"> Index!O$239</f>
        <v>0</v>
      </c>
      <c r="P417" s="263">
        <f xml:space="preserve"> Index!P$239</f>
        <v>0</v>
      </c>
      <c r="Q417" s="263">
        <f xml:space="preserve"> Index!Q$239</f>
        <v>0</v>
      </c>
    </row>
    <row r="418" spans="1:17" s="259" customFormat="1" hidden="1" outlineLevel="2">
      <c r="A418" s="256"/>
      <c r="B418" s="257"/>
      <c r="C418" s="258"/>
      <c r="D418" s="255"/>
      <c r="E418" s="196" t="s">
        <v>333</v>
      </c>
      <c r="F418" s="196"/>
      <c r="G418" s="196" t="s">
        <v>255</v>
      </c>
      <c r="H418" s="196"/>
      <c r="I418" s="196"/>
      <c r="J418" s="274">
        <f t="shared" ref="J418:Q418" si="353" xml:space="preserve"> J416 * (J417 - 1)</f>
        <v>0</v>
      </c>
      <c r="K418" s="274">
        <f t="shared" si="353"/>
        <v>0</v>
      </c>
      <c r="L418" s="274">
        <f t="shared" si="353"/>
        <v>0</v>
      </c>
      <c r="M418" s="274">
        <f t="shared" si="353"/>
        <v>3.0162676977963641E-3</v>
      </c>
      <c r="N418" s="274">
        <f t="shared" si="353"/>
        <v>1.9370166645534266E-2</v>
      </c>
      <c r="O418" s="274">
        <f t="shared" si="353"/>
        <v>-0.33946167647149067</v>
      </c>
      <c r="P418" s="274">
        <f t="shared" si="353"/>
        <v>0</v>
      </c>
      <c r="Q418" s="274">
        <f t="shared" si="353"/>
        <v>0</v>
      </c>
    </row>
    <row r="419" spans="1:17" s="259" customFormat="1" hidden="1" outlineLevel="2">
      <c r="A419" s="256"/>
      <c r="B419" s="257"/>
      <c r="C419" s="258"/>
      <c r="D419" s="255"/>
      <c r="E419" s="196"/>
      <c r="F419" s="196"/>
      <c r="G419" s="196"/>
      <c r="H419" s="196"/>
      <c r="I419" s="196"/>
      <c r="J419" s="196"/>
      <c r="K419" s="196"/>
      <c r="L419" s="196"/>
      <c r="M419" s="196"/>
      <c r="N419" s="196"/>
      <c r="O419" s="196"/>
      <c r="P419" s="196"/>
      <c r="Q419" s="196"/>
    </row>
    <row r="420" spans="1:17" s="292" customFormat="1" hidden="1" outlineLevel="2">
      <c r="A420" s="287"/>
      <c r="B420" s="288"/>
      <c r="C420" s="289"/>
      <c r="D420" s="290"/>
      <c r="E420" s="181" t="str">
        <f xml:space="preserve"> Inp!E$156</f>
        <v>Run-off rate - CPI(H) + RPI wedge - active - WWN</v>
      </c>
      <c r="F420" s="181">
        <f xml:space="preserve"> Inp!F$156</f>
        <v>0</v>
      </c>
      <c r="G420" s="181" t="str">
        <f xml:space="preserve"> Inp!G$156</f>
        <v>%</v>
      </c>
      <c r="H420" s="291">
        <f xml:space="preserve"> Inp!H$156</f>
        <v>0</v>
      </c>
      <c r="I420" s="291">
        <f xml:space="preserve"> Inp!I$156</f>
        <v>0</v>
      </c>
      <c r="J420" s="291">
        <f xml:space="preserve"> Inp!J$156</f>
        <v>0</v>
      </c>
      <c r="K420" s="291">
        <f xml:space="preserve"> Inp!K$156</f>
        <v>0</v>
      </c>
      <c r="L420" s="291">
        <f xml:space="preserve"> Inp!L$156</f>
        <v>0</v>
      </c>
      <c r="M420" s="291">
        <f xml:space="preserve"> Inp!M$156</f>
        <v>4.2999999999999997E-2</v>
      </c>
      <c r="N420" s="291">
        <f xml:space="preserve"> Inp!N$156</f>
        <v>4.2999999999999997E-2</v>
      </c>
      <c r="O420" s="291">
        <f xml:space="preserve"> Inp!O$156</f>
        <v>4.2999999999999997E-2</v>
      </c>
      <c r="P420" s="291">
        <f xml:space="preserve"> Inp!P$156</f>
        <v>4.2999999999999997E-2</v>
      </c>
      <c r="Q420" s="291">
        <f xml:space="preserve"> Inp!Q$156</f>
        <v>4.2999999999999997E-2</v>
      </c>
    </row>
    <row r="421" spans="1:17" s="281" customFormat="1" hidden="1" outlineLevel="2">
      <c r="A421" s="277"/>
      <c r="B421" s="278"/>
      <c r="C421" s="279"/>
      <c r="D421" s="280"/>
      <c r="E421" s="282" t="str">
        <f t="shared" ref="E421:Q421" si="354" xml:space="preserve"> E425</f>
        <v>RCV (RPI inflated RCV) balance BEG - WWN - nominal</v>
      </c>
      <c r="F421" s="282">
        <f t="shared" si="354"/>
        <v>0</v>
      </c>
      <c r="G421" s="282" t="str">
        <f t="shared" si="354"/>
        <v>£m</v>
      </c>
      <c r="H421" s="282">
        <f t="shared" si="354"/>
        <v>0</v>
      </c>
      <c r="I421" s="282">
        <f t="shared" si="354"/>
        <v>0</v>
      </c>
      <c r="J421" s="282">
        <f t="shared" si="354"/>
        <v>0</v>
      </c>
      <c r="K421" s="282">
        <f t="shared" si="354"/>
        <v>0</v>
      </c>
      <c r="L421" s="282">
        <f t="shared" si="354"/>
        <v>0</v>
      </c>
      <c r="M421" s="282">
        <f t="shared" si="354"/>
        <v>0.34739567465483423</v>
      </c>
      <c r="N421" s="282">
        <f t="shared" si="354"/>
        <v>0.33534422883146747</v>
      </c>
      <c r="O421" s="282">
        <f t="shared" si="354"/>
        <v>0.33946167647149067</v>
      </c>
      <c r="P421" s="282">
        <f t="shared" si="354"/>
        <v>0</v>
      </c>
      <c r="Q421" s="282">
        <f t="shared" si="354"/>
        <v>0</v>
      </c>
    </row>
    <row r="422" spans="1:17" s="259" customFormat="1" hidden="1" outlineLevel="2">
      <c r="A422" s="256"/>
      <c r="B422" s="257"/>
      <c r="C422" s="258"/>
      <c r="D422" s="255"/>
      <c r="E422" s="196" t="str">
        <f t="shared" ref="E422:Q422" si="355" xml:space="preserve"> E418</f>
        <v>Indexation on RCV - CPI(H) + RPI wedge bf balance - WWN - nominal</v>
      </c>
      <c r="F422" s="196">
        <f t="shared" si="355"/>
        <v>0</v>
      </c>
      <c r="G422" s="196" t="str">
        <f t="shared" si="355"/>
        <v>£m</v>
      </c>
      <c r="H422" s="274">
        <f t="shared" si="355"/>
        <v>0</v>
      </c>
      <c r="I422" s="274">
        <f t="shared" si="355"/>
        <v>0</v>
      </c>
      <c r="J422" s="274">
        <f t="shared" si="355"/>
        <v>0</v>
      </c>
      <c r="K422" s="274">
        <f t="shared" si="355"/>
        <v>0</v>
      </c>
      <c r="L422" s="274">
        <f t="shared" si="355"/>
        <v>0</v>
      </c>
      <c r="M422" s="274">
        <f t="shared" si="355"/>
        <v>3.0162676977963641E-3</v>
      </c>
      <c r="N422" s="274">
        <f t="shared" si="355"/>
        <v>1.9370166645534266E-2</v>
      </c>
      <c r="O422" s="274">
        <f t="shared" si="355"/>
        <v>-0.33946167647149067</v>
      </c>
      <c r="P422" s="274">
        <f t="shared" si="355"/>
        <v>0</v>
      </c>
      <c r="Q422" s="274">
        <f t="shared" si="355"/>
        <v>0</v>
      </c>
    </row>
    <row r="423" spans="1:17" s="259" customFormat="1" hidden="1" outlineLevel="2">
      <c r="A423" s="256"/>
      <c r="B423" s="257"/>
      <c r="C423" s="258"/>
      <c r="D423" s="255"/>
      <c r="E423" s="196" t="s">
        <v>1080</v>
      </c>
      <c r="F423" s="196"/>
      <c r="G423" s="196" t="s">
        <v>255</v>
      </c>
      <c r="H423" s="274"/>
      <c r="I423" s="274"/>
      <c r="J423" s="274">
        <f t="shared" ref="J423:Q423" si="356" xml:space="preserve"> (J421 + J422) * J420</f>
        <v>0</v>
      </c>
      <c r="K423" s="274">
        <f t="shared" si="356"/>
        <v>0</v>
      </c>
      <c r="L423" s="274">
        <f t="shared" si="356"/>
        <v>0</v>
      </c>
      <c r="M423" s="274">
        <f t="shared" si="356"/>
        <v>1.5067713521163113E-2</v>
      </c>
      <c r="N423" s="274">
        <f t="shared" si="356"/>
        <v>1.5252719005511074E-2</v>
      </c>
      <c r="O423" s="274">
        <f t="shared" si="356"/>
        <v>0</v>
      </c>
      <c r="P423" s="274">
        <f t="shared" si="356"/>
        <v>0</v>
      </c>
      <c r="Q423" s="274">
        <f t="shared" si="356"/>
        <v>0</v>
      </c>
    </row>
    <row r="424" spans="1:17" s="259" customFormat="1" hidden="1" outlineLevel="2">
      <c r="A424" s="256"/>
      <c r="B424" s="257"/>
      <c r="C424" s="258"/>
      <c r="D424" s="255"/>
      <c r="E424" s="196"/>
      <c r="F424" s="196"/>
      <c r="G424" s="196"/>
      <c r="H424" s="274"/>
      <c r="I424" s="274"/>
      <c r="J424" s="274"/>
      <c r="K424" s="274"/>
      <c r="L424" s="274"/>
      <c r="M424" s="274"/>
      <c r="N424" s="274"/>
      <c r="O424" s="274"/>
      <c r="P424" s="274"/>
      <c r="Q424" s="274"/>
    </row>
    <row r="425" spans="1:17" s="259" customFormat="1" hidden="1" outlineLevel="2">
      <c r="A425" s="256"/>
      <c r="B425" s="257"/>
      <c r="C425" s="258"/>
      <c r="D425" s="255"/>
      <c r="E425" s="196" t="s">
        <v>1081</v>
      </c>
      <c r="F425" s="196"/>
      <c r="G425" s="196" t="s">
        <v>255</v>
      </c>
      <c r="H425" s="274"/>
      <c r="I425" s="274"/>
      <c r="J425" s="274">
        <f t="shared" ref="J425" si="357" xml:space="preserve"> I428</f>
        <v>0</v>
      </c>
      <c r="K425" s="274">
        <f t="shared" ref="K425" si="358" xml:space="preserve"> J428</f>
        <v>0</v>
      </c>
      <c r="L425" s="274">
        <f t="shared" ref="L425" si="359" xml:space="preserve"> K428</f>
        <v>0</v>
      </c>
      <c r="M425" s="274">
        <f t="shared" ref="M425" si="360" xml:space="preserve"> L428</f>
        <v>0.34739567465483423</v>
      </c>
      <c r="N425" s="274">
        <f t="shared" ref="N425" si="361" xml:space="preserve"> M428</f>
        <v>0.33534422883146747</v>
      </c>
      <c r="O425" s="274">
        <f t="shared" ref="O425" si="362" xml:space="preserve"> N428</f>
        <v>0.33946167647149067</v>
      </c>
      <c r="P425" s="274">
        <f t="shared" ref="P425" si="363" xml:space="preserve"> O428</f>
        <v>0</v>
      </c>
      <c r="Q425" s="274">
        <f t="shared" ref="Q425" si="364" xml:space="preserve"> P428</f>
        <v>0</v>
      </c>
    </row>
    <row r="426" spans="1:17" s="259" customFormat="1" hidden="1" outlineLevel="2">
      <c r="A426" s="256"/>
      <c r="B426" s="257"/>
      <c r="C426" s="258"/>
      <c r="D426" s="255" t="s">
        <v>719</v>
      </c>
      <c r="E426" s="196" t="str">
        <f t="shared" ref="E426:Q426" si="365" xml:space="preserve"> E418</f>
        <v>Indexation on RCV - CPI(H) + RPI wedge bf balance - WWN - nominal</v>
      </c>
      <c r="F426" s="196">
        <f t="shared" si="365"/>
        <v>0</v>
      </c>
      <c r="G426" s="196" t="str">
        <f t="shared" si="365"/>
        <v>£m</v>
      </c>
      <c r="H426" s="274">
        <f t="shared" si="365"/>
        <v>0</v>
      </c>
      <c r="I426" s="274">
        <f t="shared" si="365"/>
        <v>0</v>
      </c>
      <c r="J426" s="274">
        <f t="shared" si="365"/>
        <v>0</v>
      </c>
      <c r="K426" s="274">
        <f t="shared" si="365"/>
        <v>0</v>
      </c>
      <c r="L426" s="274">
        <f t="shared" si="365"/>
        <v>0</v>
      </c>
      <c r="M426" s="274">
        <f t="shared" si="365"/>
        <v>3.0162676977963641E-3</v>
      </c>
      <c r="N426" s="274">
        <f t="shared" si="365"/>
        <v>1.9370166645534266E-2</v>
      </c>
      <c r="O426" s="274">
        <f t="shared" si="365"/>
        <v>-0.33946167647149067</v>
      </c>
      <c r="P426" s="274">
        <f t="shared" si="365"/>
        <v>0</v>
      </c>
      <c r="Q426" s="274">
        <f t="shared" si="365"/>
        <v>0</v>
      </c>
    </row>
    <row r="427" spans="1:17" s="259" customFormat="1" hidden="1" outlineLevel="2">
      <c r="A427" s="256"/>
      <c r="B427" s="257"/>
      <c r="C427" s="258"/>
      <c r="D427" s="255" t="s">
        <v>631</v>
      </c>
      <c r="E427" s="196" t="str">
        <f t="shared" ref="E427:Q427" si="366" xml:space="preserve"> E423</f>
        <v>RCV - CPI(H) + RPI wedge run-off - WWN - nominal</v>
      </c>
      <c r="F427" s="196">
        <f t="shared" si="366"/>
        <v>0</v>
      </c>
      <c r="G427" s="196" t="str">
        <f t="shared" si="366"/>
        <v>£m</v>
      </c>
      <c r="H427" s="274">
        <f t="shared" si="366"/>
        <v>0</v>
      </c>
      <c r="I427" s="274">
        <f t="shared" si="366"/>
        <v>0</v>
      </c>
      <c r="J427" s="274">
        <f t="shared" si="366"/>
        <v>0</v>
      </c>
      <c r="K427" s="274">
        <f t="shared" si="366"/>
        <v>0</v>
      </c>
      <c r="L427" s="274">
        <f t="shared" si="366"/>
        <v>0</v>
      </c>
      <c r="M427" s="274">
        <f t="shared" si="366"/>
        <v>1.5067713521163113E-2</v>
      </c>
      <c r="N427" s="274">
        <f t="shared" si="366"/>
        <v>1.5252719005511074E-2</v>
      </c>
      <c r="O427" s="274">
        <f t="shared" si="366"/>
        <v>0</v>
      </c>
      <c r="P427" s="274">
        <f t="shared" si="366"/>
        <v>0</v>
      </c>
      <c r="Q427" s="274">
        <f t="shared" si="366"/>
        <v>0</v>
      </c>
    </row>
    <row r="428" spans="1:17" s="259" customFormat="1" hidden="1" outlineLevel="2">
      <c r="A428" s="256"/>
      <c r="B428" s="257"/>
      <c r="C428" s="258"/>
      <c r="D428" s="255"/>
      <c r="E428" s="196" t="s">
        <v>1082</v>
      </c>
      <c r="F428" s="196"/>
      <c r="G428" s="196" t="s">
        <v>255</v>
      </c>
      <c r="H428" s="274"/>
      <c r="I428" s="274"/>
      <c r="J428" s="274">
        <f t="shared" ref="J428:Q428" si="367" xml:space="preserve"> IF(J413 = 1, J414, J425 + J426 - J427)</f>
        <v>0</v>
      </c>
      <c r="K428" s="274">
        <f t="shared" si="367"/>
        <v>0</v>
      </c>
      <c r="L428" s="274">
        <f t="shared" si="367"/>
        <v>0.34739567465483423</v>
      </c>
      <c r="M428" s="274">
        <f t="shared" si="367"/>
        <v>0.33534422883146747</v>
      </c>
      <c r="N428" s="274">
        <f t="shared" si="367"/>
        <v>0.33946167647149067</v>
      </c>
      <c r="O428" s="274">
        <f t="shared" si="367"/>
        <v>0</v>
      </c>
      <c r="P428" s="274">
        <f t="shared" si="367"/>
        <v>0</v>
      </c>
      <c r="Q428" s="274">
        <f t="shared" si="367"/>
        <v>0</v>
      </c>
    </row>
    <row r="429" spans="1:17" s="259" customFormat="1" hidden="1" outlineLevel="1">
      <c r="A429" s="256"/>
      <c r="B429" s="257"/>
      <c r="C429" s="258"/>
      <c r="D429" s="255"/>
      <c r="E429" s="196"/>
      <c r="F429" s="196"/>
      <c r="G429" s="196"/>
      <c r="H429" s="196"/>
      <c r="I429" s="196"/>
      <c r="J429" s="196"/>
      <c r="K429" s="196"/>
      <c r="L429" s="196"/>
      <c r="M429" s="196"/>
      <c r="N429" s="196"/>
      <c r="O429" s="196"/>
      <c r="P429" s="196"/>
      <c r="Q429" s="196"/>
    </row>
    <row r="430" spans="1:17" s="259" customFormat="1" hidden="1" outlineLevel="1" collapsed="1">
      <c r="A430" s="256"/>
      <c r="B430" s="257" t="s">
        <v>956</v>
      </c>
      <c r="C430" s="258"/>
      <c r="D430" s="255"/>
      <c r="E430" s="196"/>
      <c r="F430" s="196"/>
      <c r="G430" s="196"/>
      <c r="H430" s="196"/>
      <c r="I430" s="196"/>
      <c r="J430" s="196"/>
      <c r="K430" s="196"/>
      <c r="L430" s="196"/>
      <c r="M430" s="196"/>
      <c r="N430" s="196"/>
      <c r="O430" s="196"/>
      <c r="P430" s="196"/>
      <c r="Q430" s="196"/>
    </row>
    <row r="431" spans="1:17" s="259" customFormat="1" hidden="1" outlineLevel="2">
      <c r="A431" s="256"/>
      <c r="B431" s="257"/>
      <c r="C431" s="258"/>
      <c r="D431" s="255"/>
      <c r="E431" s="274" t="str">
        <f t="shared" ref="E431:Q431" si="368" xml:space="preserve"> E425</f>
        <v>RCV (RPI inflated RCV) balance BEG - WWN - nominal</v>
      </c>
      <c r="F431" s="274">
        <f t="shared" si="368"/>
        <v>0</v>
      </c>
      <c r="G431" s="274" t="str">
        <f t="shared" si="368"/>
        <v>£m</v>
      </c>
      <c r="H431" s="274">
        <f t="shared" si="368"/>
        <v>0</v>
      </c>
      <c r="I431" s="274">
        <f t="shared" si="368"/>
        <v>0</v>
      </c>
      <c r="J431" s="274">
        <f t="shared" si="368"/>
        <v>0</v>
      </c>
      <c r="K431" s="274">
        <f t="shared" si="368"/>
        <v>0</v>
      </c>
      <c r="L431" s="274">
        <f t="shared" si="368"/>
        <v>0</v>
      </c>
      <c r="M431" s="274">
        <f t="shared" si="368"/>
        <v>0.34739567465483423</v>
      </c>
      <c r="N431" s="274">
        <f t="shared" si="368"/>
        <v>0.33534422883146747</v>
      </c>
      <c r="O431" s="274">
        <f t="shared" si="368"/>
        <v>0.33946167647149067</v>
      </c>
      <c r="P431" s="274">
        <f t="shared" si="368"/>
        <v>0</v>
      </c>
      <c r="Q431" s="274">
        <f t="shared" si="368"/>
        <v>0</v>
      </c>
    </row>
    <row r="432" spans="1:17" s="259" customFormat="1" hidden="1" outlineLevel="2">
      <c r="A432" s="256"/>
      <c r="B432" s="257"/>
      <c r="C432" s="258"/>
      <c r="D432" s="255"/>
      <c r="E432" s="274" t="str">
        <f t="shared" ref="E432:Q432" si="369" xml:space="preserve"> E426</f>
        <v>Indexation on RCV - CPI(H) + RPI wedge bf balance - WWN - nominal</v>
      </c>
      <c r="F432" s="274">
        <f t="shared" si="369"/>
        <v>0</v>
      </c>
      <c r="G432" s="274" t="str">
        <f t="shared" si="369"/>
        <v>£m</v>
      </c>
      <c r="H432" s="274">
        <f t="shared" si="369"/>
        <v>0</v>
      </c>
      <c r="I432" s="274">
        <f t="shared" si="369"/>
        <v>0</v>
      </c>
      <c r="J432" s="274">
        <f t="shared" si="369"/>
        <v>0</v>
      </c>
      <c r="K432" s="274">
        <f t="shared" si="369"/>
        <v>0</v>
      </c>
      <c r="L432" s="274">
        <f t="shared" si="369"/>
        <v>0</v>
      </c>
      <c r="M432" s="274">
        <f t="shared" si="369"/>
        <v>3.0162676977963641E-3</v>
      </c>
      <c r="N432" s="274">
        <f t="shared" si="369"/>
        <v>1.9370166645534266E-2</v>
      </c>
      <c r="O432" s="274">
        <f t="shared" si="369"/>
        <v>-0.33946167647149067</v>
      </c>
      <c r="P432" s="274">
        <f t="shared" si="369"/>
        <v>0</v>
      </c>
      <c r="Q432" s="274">
        <f t="shared" si="369"/>
        <v>0</v>
      </c>
    </row>
    <row r="433" spans="1:17" s="259" customFormat="1" hidden="1" outlineLevel="2">
      <c r="A433" s="256"/>
      <c r="B433" s="257"/>
      <c r="C433" s="258"/>
      <c r="D433" s="255"/>
      <c r="E433" s="274" t="str">
        <f t="shared" ref="E433:Q433" si="370" xml:space="preserve"> E427</f>
        <v>RCV - CPI(H) + RPI wedge run-off - WWN - nominal</v>
      </c>
      <c r="F433" s="274">
        <f t="shared" si="370"/>
        <v>0</v>
      </c>
      <c r="G433" s="274" t="str">
        <f t="shared" si="370"/>
        <v>£m</v>
      </c>
      <c r="H433" s="274">
        <f t="shared" si="370"/>
        <v>0</v>
      </c>
      <c r="I433" s="274">
        <f t="shared" si="370"/>
        <v>0</v>
      </c>
      <c r="J433" s="274">
        <f t="shared" si="370"/>
        <v>0</v>
      </c>
      <c r="K433" s="274">
        <f t="shared" si="370"/>
        <v>0</v>
      </c>
      <c r="L433" s="274">
        <f t="shared" si="370"/>
        <v>0</v>
      </c>
      <c r="M433" s="274">
        <f t="shared" si="370"/>
        <v>1.5067713521163113E-2</v>
      </c>
      <c r="N433" s="274">
        <f t="shared" si="370"/>
        <v>1.5252719005511074E-2</v>
      </c>
      <c r="O433" s="274">
        <f t="shared" si="370"/>
        <v>0</v>
      </c>
      <c r="P433" s="274">
        <f t="shared" si="370"/>
        <v>0</v>
      </c>
      <c r="Q433" s="274">
        <f t="shared" si="370"/>
        <v>0</v>
      </c>
    </row>
    <row r="434" spans="1:17" s="259" customFormat="1" hidden="1" outlineLevel="2">
      <c r="A434" s="256"/>
      <c r="B434" s="257"/>
      <c r="C434" s="258"/>
      <c r="D434" s="255"/>
      <c r="E434" s="274" t="str">
        <f t="shared" ref="E434:Q434" si="371" xml:space="preserve"> E428</f>
        <v>RCV (RPI inflated RCV) balance END - WWN - nominal</v>
      </c>
      <c r="F434" s="274">
        <f t="shared" si="371"/>
        <v>0</v>
      </c>
      <c r="G434" s="274" t="str">
        <f t="shared" si="371"/>
        <v>£m</v>
      </c>
      <c r="H434" s="274">
        <f t="shared" si="371"/>
        <v>0</v>
      </c>
      <c r="I434" s="274">
        <f t="shared" si="371"/>
        <v>0</v>
      </c>
      <c r="J434" s="274">
        <f t="shared" si="371"/>
        <v>0</v>
      </c>
      <c r="K434" s="274">
        <f t="shared" si="371"/>
        <v>0</v>
      </c>
      <c r="L434" s="274">
        <f t="shared" si="371"/>
        <v>0.34739567465483423</v>
      </c>
      <c r="M434" s="274">
        <f t="shared" si="371"/>
        <v>0.33534422883146747</v>
      </c>
      <c r="N434" s="274">
        <f t="shared" si="371"/>
        <v>0.33946167647149067</v>
      </c>
      <c r="O434" s="274">
        <f t="shared" si="371"/>
        <v>0</v>
      </c>
      <c r="P434" s="274">
        <f t="shared" si="371"/>
        <v>0</v>
      </c>
      <c r="Q434" s="274">
        <f t="shared" si="371"/>
        <v>0</v>
      </c>
    </row>
    <row r="435" spans="1:17" s="259" customFormat="1" hidden="1" outlineLevel="2">
      <c r="A435" s="256"/>
      <c r="B435" s="257"/>
      <c r="C435" s="258"/>
      <c r="D435" s="255"/>
      <c r="E435" s="196" t="s">
        <v>1083</v>
      </c>
      <c r="F435" s="196"/>
      <c r="G435" s="196" t="s">
        <v>255</v>
      </c>
      <c r="H435" s="274"/>
      <c r="I435" s="274"/>
      <c r="J435" s="274">
        <f t="shared" ref="J435:Q435" si="372" xml:space="preserve"> ((J431 + J432) + J434) / 2</f>
        <v>0</v>
      </c>
      <c r="K435" s="274">
        <f t="shared" si="372"/>
        <v>0</v>
      </c>
      <c r="L435" s="274">
        <f t="shared" si="372"/>
        <v>0.17369783732741712</v>
      </c>
      <c r="M435" s="274">
        <f t="shared" si="372"/>
        <v>0.34287808559204902</v>
      </c>
      <c r="N435" s="274">
        <f t="shared" si="372"/>
        <v>0.3470880359742462</v>
      </c>
      <c r="O435" s="274">
        <f t="shared" si="372"/>
        <v>0</v>
      </c>
      <c r="P435" s="274">
        <f t="shared" si="372"/>
        <v>0</v>
      </c>
      <c r="Q435" s="274">
        <f t="shared" si="372"/>
        <v>0</v>
      </c>
    </row>
    <row r="436" spans="1:17" s="259" customFormat="1" hidden="1" outlineLevel="2">
      <c r="A436" s="256"/>
      <c r="B436" s="257"/>
      <c r="C436" s="258"/>
      <c r="D436" s="255"/>
      <c r="E436" s="196"/>
      <c r="F436" s="196"/>
      <c r="G436" s="196"/>
      <c r="H436" s="196"/>
      <c r="I436" s="196"/>
      <c r="J436" s="196"/>
      <c r="K436" s="196"/>
      <c r="L436" s="196"/>
      <c r="M436" s="196"/>
      <c r="N436" s="196"/>
      <c r="O436" s="196"/>
      <c r="P436" s="196"/>
      <c r="Q436" s="196"/>
    </row>
    <row r="437" spans="1:17" s="259" customFormat="1" hidden="1" outlineLevel="2">
      <c r="A437" s="256"/>
      <c r="B437" s="257"/>
      <c r="C437" s="258"/>
      <c r="D437" s="255"/>
      <c r="E437" s="263" t="str">
        <f xml:space="preserve"> Index!E$199</f>
        <v>CPIH index (actual) - FYA - inflate from FYA 2017-18</v>
      </c>
      <c r="F437" s="263">
        <f xml:space="preserve"> Index!F$199</f>
        <v>0</v>
      </c>
      <c r="G437" s="263" t="str">
        <f xml:space="preserve"> Index!G$199</f>
        <v>Factor</v>
      </c>
      <c r="H437" s="263">
        <f xml:space="preserve"> Index!H$199</f>
        <v>0</v>
      </c>
      <c r="I437" s="263">
        <f xml:space="preserve"> Index!I$199</f>
        <v>0</v>
      </c>
      <c r="J437" s="263">
        <f xml:space="preserve"> Index!J$199</f>
        <v>1</v>
      </c>
      <c r="K437" s="263">
        <f xml:space="preserve"> Index!K$199</f>
        <v>1.0212697905005599</v>
      </c>
      <c r="L437" s="263">
        <f xml:space="preserve"> Index!L$199</f>
        <v>1.0386214616983847</v>
      </c>
      <c r="M437" s="263">
        <f xml:space="preserve"> Index!M$199</f>
        <v>1.0469374700143934</v>
      </c>
      <c r="N437" s="263">
        <f xml:space="preserve"> Index!N$199</f>
        <v>1.0853990084759317</v>
      </c>
      <c r="O437" s="263">
        <f xml:space="preserve"> Index!O$199</f>
        <v>0</v>
      </c>
      <c r="P437" s="263">
        <f xml:space="preserve"> Index!P$199</f>
        <v>0</v>
      </c>
      <c r="Q437" s="263">
        <f xml:space="preserve"> Index!Q$199</f>
        <v>0</v>
      </c>
    </row>
    <row r="438" spans="1:17" s="259" customFormat="1" hidden="1" outlineLevel="2">
      <c r="A438" s="256"/>
      <c r="B438" s="257"/>
      <c r="C438" s="258"/>
      <c r="D438" s="255"/>
      <c r="E438" s="196"/>
      <c r="F438" s="196"/>
      <c r="G438" s="196"/>
      <c r="H438" s="196"/>
      <c r="I438" s="196"/>
      <c r="J438" s="196"/>
      <c r="K438" s="196"/>
      <c r="L438" s="196"/>
      <c r="M438" s="196"/>
      <c r="N438" s="196"/>
      <c r="O438" s="196"/>
      <c r="P438" s="196"/>
      <c r="Q438" s="196"/>
    </row>
    <row r="439" spans="1:17" s="573" customFormat="1" hidden="1" outlineLevel="2">
      <c r="A439" s="572"/>
      <c r="B439" s="570"/>
      <c r="C439" s="574"/>
      <c r="D439" s="571"/>
      <c r="E439" s="196" t="s">
        <v>1084</v>
      </c>
      <c r="F439" s="196"/>
      <c r="G439" s="196" t="s">
        <v>255</v>
      </c>
      <c r="H439" s="577"/>
      <c r="I439" s="577"/>
      <c r="J439" s="577">
        <f t="shared" ref="J439:Q439" si="373" xml:space="preserve"> IF(J$13 = 1, J431 / J437, 0)</f>
        <v>0</v>
      </c>
      <c r="K439" s="577">
        <f t="shared" si="373"/>
        <v>0</v>
      </c>
      <c r="L439" s="577">
        <f t="shared" si="373"/>
        <v>0</v>
      </c>
      <c r="M439" s="577">
        <f t="shared" si="373"/>
        <v>0.33182084375111554</v>
      </c>
      <c r="N439" s="577">
        <f t="shared" si="373"/>
        <v>0.30895940222236123</v>
      </c>
      <c r="O439" s="577">
        <f t="shared" si="373"/>
        <v>0</v>
      </c>
      <c r="P439" s="577">
        <f t="shared" si="373"/>
        <v>0</v>
      </c>
      <c r="Q439" s="577">
        <f t="shared" si="373"/>
        <v>0</v>
      </c>
    </row>
    <row r="440" spans="1:17" s="573" customFormat="1" hidden="1" outlineLevel="2">
      <c r="A440" s="572"/>
      <c r="B440" s="570"/>
      <c r="C440" s="574"/>
      <c r="D440" s="571" t="s">
        <v>719</v>
      </c>
      <c r="E440" s="196" t="s">
        <v>809</v>
      </c>
      <c r="F440" s="196"/>
      <c r="G440" s="196" t="s">
        <v>255</v>
      </c>
      <c r="H440" s="577"/>
      <c r="I440" s="577"/>
      <c r="J440" s="577">
        <f t="shared" ref="J440:Q440" si="374" xml:space="preserve"> IF(J$13 = 1, J432 / J437, 0)</f>
        <v>0</v>
      </c>
      <c r="K440" s="577">
        <f t="shared" si="374"/>
        <v>0</v>
      </c>
      <c r="L440" s="577">
        <f t="shared" si="374"/>
        <v>0</v>
      </c>
      <c r="M440" s="577">
        <f t="shared" si="374"/>
        <v>2.8810390154006965E-3</v>
      </c>
      <c r="N440" s="577">
        <f t="shared" si="374"/>
        <v>1.784612524451536E-2</v>
      </c>
      <c r="O440" s="577">
        <f t="shared" si="374"/>
        <v>0</v>
      </c>
      <c r="P440" s="577">
        <f t="shared" si="374"/>
        <v>0</v>
      </c>
      <c r="Q440" s="577">
        <f t="shared" si="374"/>
        <v>0</v>
      </c>
    </row>
    <row r="441" spans="1:17" s="573" customFormat="1" hidden="1" outlineLevel="2">
      <c r="A441" s="572"/>
      <c r="B441" s="570"/>
      <c r="C441" s="574"/>
      <c r="D441" s="571" t="str">
        <f xml:space="preserve"> PR19FDPublishedTables!D$29</f>
        <v>less</v>
      </c>
      <c r="E441" s="196" t="s">
        <v>1085</v>
      </c>
      <c r="F441" s="196"/>
      <c r="G441" s="196" t="s">
        <v>255</v>
      </c>
      <c r="H441" s="577"/>
      <c r="I441" s="577"/>
      <c r="J441" s="577">
        <f t="shared" ref="J441:Q441" si="375" xml:space="preserve"> IF(J$13 = 1, J433 / J437, 0)</f>
        <v>0</v>
      </c>
      <c r="K441" s="577">
        <f t="shared" si="375"/>
        <v>0</v>
      </c>
      <c r="L441" s="577">
        <f t="shared" si="375"/>
        <v>0</v>
      </c>
      <c r="M441" s="577">
        <f t="shared" si="375"/>
        <v>1.4392180958960195E-2</v>
      </c>
      <c r="N441" s="577">
        <f t="shared" si="375"/>
        <v>1.4052637681075694E-2</v>
      </c>
      <c r="O441" s="577">
        <f t="shared" si="375"/>
        <v>0</v>
      </c>
      <c r="P441" s="577">
        <f t="shared" si="375"/>
        <v>0</v>
      </c>
      <c r="Q441" s="577">
        <f t="shared" si="375"/>
        <v>0</v>
      </c>
    </row>
    <row r="442" spans="1:17" s="573" customFormat="1" hidden="1" outlineLevel="2">
      <c r="A442" s="572"/>
      <c r="B442" s="570"/>
      <c r="C442" s="574"/>
      <c r="D442" s="571"/>
      <c r="E442" s="196" t="s">
        <v>1086</v>
      </c>
      <c r="F442" s="196"/>
      <c r="G442" s="196" t="s">
        <v>255</v>
      </c>
      <c r="H442" s="577"/>
      <c r="I442" s="577"/>
      <c r="J442" s="577">
        <f t="shared" ref="J442:Q442" si="376" xml:space="preserve"> IF(J$13 = 1, J434 / J437, 0)</f>
        <v>0</v>
      </c>
      <c r="K442" s="577">
        <f t="shared" si="376"/>
        <v>0</v>
      </c>
      <c r="L442" s="577">
        <f t="shared" si="376"/>
        <v>0.3344776585752065</v>
      </c>
      <c r="M442" s="577">
        <f t="shared" si="376"/>
        <v>0.32030970180755602</v>
      </c>
      <c r="N442" s="577">
        <f t="shared" si="376"/>
        <v>0.3127528897858009</v>
      </c>
      <c r="O442" s="577">
        <f t="shared" si="376"/>
        <v>0</v>
      </c>
      <c r="P442" s="577">
        <f t="shared" si="376"/>
        <v>0</v>
      </c>
      <c r="Q442" s="577">
        <f t="shared" si="376"/>
        <v>0</v>
      </c>
    </row>
    <row r="443" spans="1:17" s="573" customFormat="1" hidden="1" outlineLevel="2">
      <c r="A443" s="572"/>
      <c r="B443" s="570"/>
      <c r="C443" s="574"/>
      <c r="D443" s="571"/>
      <c r="E443" s="196" t="s">
        <v>1087</v>
      </c>
      <c r="F443" s="196"/>
      <c r="G443" s="196" t="s">
        <v>255</v>
      </c>
      <c r="H443" s="577"/>
      <c r="I443" s="577"/>
      <c r="J443" s="577">
        <f t="shared" ref="J443:Q443" si="377" xml:space="preserve"> IF(J$10 = 1, 0, IF(J$13 = 1, J435 / J437,0))</f>
        <v>0</v>
      </c>
      <c r="K443" s="577">
        <f t="shared" si="377"/>
        <v>0</v>
      </c>
      <c r="L443" s="577">
        <f t="shared" si="377"/>
        <v>0</v>
      </c>
      <c r="M443" s="577">
        <f t="shared" si="377"/>
        <v>0.32750579228703608</v>
      </c>
      <c r="N443" s="577">
        <f t="shared" si="377"/>
        <v>0.31977920862633874</v>
      </c>
      <c r="O443" s="577">
        <f t="shared" si="377"/>
        <v>0</v>
      </c>
      <c r="P443" s="577">
        <f t="shared" si="377"/>
        <v>0</v>
      </c>
      <c r="Q443" s="577">
        <f t="shared" si="377"/>
        <v>0</v>
      </c>
    </row>
    <row r="444" spans="1:17" s="573" customFormat="1" hidden="1" outlineLevel="1">
      <c r="A444" s="572"/>
      <c r="B444" s="570"/>
      <c r="C444" s="574"/>
      <c r="D444" s="571"/>
      <c r="E444" s="577"/>
      <c r="F444" s="577"/>
      <c r="G444" s="577"/>
      <c r="H444" s="577"/>
      <c r="I444" s="577"/>
      <c r="J444" s="577"/>
      <c r="K444" s="577"/>
      <c r="L444" s="577"/>
      <c r="M444" s="577"/>
      <c r="N444" s="577"/>
      <c r="O444" s="577"/>
      <c r="P444" s="577"/>
      <c r="Q444" s="577"/>
    </row>
    <row r="445" spans="1:17" s="573" customFormat="1" hidden="1" outlineLevel="1" collapsed="1">
      <c r="A445" s="572"/>
      <c r="B445" s="602" t="s">
        <v>962</v>
      </c>
      <c r="C445" s="574"/>
      <c r="D445" s="571"/>
      <c r="E445" s="577"/>
      <c r="F445" s="577"/>
      <c r="G445" s="577"/>
      <c r="H445" s="577"/>
      <c r="I445" s="577"/>
      <c r="J445" s="577"/>
      <c r="K445" s="577"/>
      <c r="L445" s="577"/>
      <c r="M445" s="577"/>
      <c r="N445" s="577"/>
      <c r="O445" s="577"/>
      <c r="P445" s="577"/>
      <c r="Q445" s="577"/>
    </row>
    <row r="446" spans="1:17" s="573" customFormat="1" hidden="1" outlineLevel="2">
      <c r="A446" s="572"/>
      <c r="B446" s="570"/>
      <c r="C446" s="574"/>
      <c r="D446" s="571"/>
      <c r="E446" s="577"/>
      <c r="F446" s="577"/>
      <c r="G446" s="577"/>
      <c r="H446" s="577"/>
      <c r="I446" s="577"/>
      <c r="J446" s="577"/>
      <c r="K446" s="577"/>
      <c r="L446" s="577"/>
      <c r="M446" s="577"/>
      <c r="N446" s="577"/>
      <c r="O446" s="577"/>
      <c r="P446" s="577"/>
      <c r="Q446" s="577"/>
    </row>
    <row r="447" spans="1:17" s="607" customFormat="1" hidden="1" outlineLevel="2">
      <c r="A447" s="603"/>
      <c r="B447" s="604"/>
      <c r="C447" s="605"/>
      <c r="D447" s="606"/>
      <c r="E447" s="575" t="str">
        <f xml:space="preserve"> PR19FDPublishedTables!E$408</f>
        <v>RCV (CPIH inflated RCV) 31 March 2020 post midnight adjustments - WWN - real</v>
      </c>
      <c r="F447" s="575">
        <f xml:space="preserve"> PR19FDPublishedTables!F$408</f>
        <v>0</v>
      </c>
      <c r="G447" s="575" t="str">
        <f xml:space="preserve"> PR19FDPublishedTables!G$408</f>
        <v>£m</v>
      </c>
      <c r="H447" s="575">
        <f xml:space="preserve"> PR19FDPublishedTables!H$408</f>
        <v>0</v>
      </c>
      <c r="I447" s="575">
        <f xml:space="preserve"> PR19FDPublishedTables!I$408</f>
        <v>0</v>
      </c>
      <c r="J447" s="575">
        <f xml:space="preserve"> PR19FDPublishedTables!J$408</f>
        <v>0</v>
      </c>
      <c r="K447" s="575">
        <f xml:space="preserve"> PR19FDPublishedTables!K$408</f>
        <v>0</v>
      </c>
      <c r="L447" s="575">
        <f xml:space="preserve"> PR19FDPublishedTables!L$408</f>
        <v>0.33447765857520678</v>
      </c>
      <c r="M447" s="575">
        <f xml:space="preserve"> PR19FDPublishedTables!M$408</f>
        <v>0</v>
      </c>
      <c r="N447" s="575">
        <f xml:space="preserve"> PR19FDPublishedTables!N$408</f>
        <v>0</v>
      </c>
      <c r="O447" s="575">
        <f xml:space="preserve"> PR19FDPublishedTables!O$408</f>
        <v>0</v>
      </c>
      <c r="P447" s="575">
        <f xml:space="preserve"> PR19FDPublishedTables!P$408</f>
        <v>0</v>
      </c>
      <c r="Q447" s="575">
        <f xml:space="preserve"> PR19FDPublishedTables!Q$408</f>
        <v>0</v>
      </c>
    </row>
    <row r="448" spans="1:17" s="573" customFormat="1" hidden="1" outlineLevel="2">
      <c r="A448" s="572"/>
      <c r="B448" s="570"/>
      <c r="C448" s="574"/>
      <c r="D448" s="577"/>
      <c r="E448" s="575" t="str">
        <f xml:space="preserve"> PR19FDPublishedTables!E$422</f>
        <v>Opening RCV (CPIH inflated RCV) - WWN - real</v>
      </c>
      <c r="F448" s="575">
        <f xml:space="preserve"> PR19FDPublishedTables!F$422</f>
        <v>0</v>
      </c>
      <c r="G448" s="575" t="str">
        <f xml:space="preserve"> PR19FDPublishedTables!G$422</f>
        <v>£m</v>
      </c>
      <c r="H448" s="575">
        <f xml:space="preserve"> PR19FDPublishedTables!H$422</f>
        <v>0</v>
      </c>
      <c r="I448" s="575">
        <f xml:space="preserve"> PR19FDPublishedTables!I$422</f>
        <v>0</v>
      </c>
      <c r="J448" s="575">
        <f xml:space="preserve"> PR19FDPublishedTables!J$422</f>
        <v>0</v>
      </c>
      <c r="K448" s="575">
        <f xml:space="preserve"> PR19FDPublishedTables!K$422</f>
        <v>0</v>
      </c>
      <c r="L448" s="575">
        <f xml:space="preserve"> PR19FDPublishedTables!L$422</f>
        <v>0</v>
      </c>
      <c r="M448" s="575">
        <f xml:space="preserve"> PR19FDPublishedTables!M$422</f>
        <v>0.33447765857520678</v>
      </c>
      <c r="N448" s="575">
        <f xml:space="preserve"> PR19FDPublishedTables!N$422</f>
        <v>0.32009511925647266</v>
      </c>
      <c r="O448" s="575">
        <f xml:space="preserve"> PR19FDPublishedTables!O$422</f>
        <v>0.30633102912844445</v>
      </c>
      <c r="P448" s="575">
        <f xml:space="preserve"> PR19FDPublishedTables!P$422</f>
        <v>0.293158794875921</v>
      </c>
      <c r="Q448" s="575">
        <f xml:space="preserve"> PR19FDPublishedTables!Q$422</f>
        <v>0.28055296669625662</v>
      </c>
    </row>
    <row r="449" spans="1:17" s="573" customFormat="1" hidden="1" outlineLevel="2">
      <c r="A449" s="572"/>
      <c r="B449" s="570"/>
      <c r="C449" s="574"/>
      <c r="D449" s="639"/>
      <c r="E449" s="577" t="s">
        <v>1088</v>
      </c>
      <c r="F449" s="577"/>
      <c r="G449" s="577" t="s">
        <v>255</v>
      </c>
      <c r="H449" s="577"/>
      <c r="I449" s="577"/>
      <c r="J449" s="577">
        <f t="shared" ref="J449" si="378" xml:space="preserve"> IF(J$12 = 1, J448 * (J$17 - 1) * J$13, 0)</f>
        <v>0</v>
      </c>
      <c r="K449" s="577">
        <f t="shared" ref="K449" si="379" xml:space="preserve"> IF(K$12 = 1, K448 * (K$17 - 1) * K$13, 0)</f>
        <v>0</v>
      </c>
      <c r="L449" s="577">
        <f t="shared" ref="L449" si="380" xml:space="preserve"> IF(L$12 = 1, L448 * (L$17 - 1) * L$13, 0)</f>
        <v>0</v>
      </c>
      <c r="M449" s="577">
        <f t="shared" ref="M449" si="381" xml:space="preserve"> IF(M$12 = 1, M448 * (M$17 - 1) * M$13, 0)</f>
        <v>2.6780873425070423E-3</v>
      </c>
      <c r="N449" s="577">
        <f t="shared" ref="N449" si="382" xml:space="preserve"> IF(N$12 = 1, N448 * (N$17 - 1) * N$13, 0)</f>
        <v>1.1759394513279085E-2</v>
      </c>
      <c r="O449" s="577">
        <f t="shared" ref="O449" si="383" xml:space="preserve"> IF(O$12 = 1, O448 * (O$17 - 1) * O$13, 0)</f>
        <v>0</v>
      </c>
      <c r="P449" s="577">
        <f t="shared" ref="P449" si="384" xml:space="preserve"> IF(P$12 = 1, P448 * (P$17 - 1) * P$13, 0)</f>
        <v>0</v>
      </c>
      <c r="Q449" s="577">
        <f t="shared" ref="Q449" si="385" xml:space="preserve"> IF(Q$12 = 1, Q448 * (Q$17 - 1) * Q$13, 0)</f>
        <v>0</v>
      </c>
    </row>
    <row r="450" spans="1:17" s="573" customFormat="1" hidden="1" outlineLevel="2">
      <c r="A450" s="572"/>
      <c r="B450" s="570"/>
      <c r="C450" s="574"/>
      <c r="D450" s="639"/>
      <c r="E450" s="577"/>
      <c r="F450" s="577"/>
      <c r="G450" s="577"/>
      <c r="H450" s="577"/>
      <c r="I450" s="577"/>
      <c r="J450" s="577"/>
      <c r="K450" s="577"/>
      <c r="L450" s="577"/>
      <c r="M450" s="577"/>
      <c r="N450" s="577"/>
      <c r="O450" s="577"/>
      <c r="P450" s="577"/>
      <c r="Q450" s="577"/>
    </row>
    <row r="451" spans="1:17" s="573" customFormat="1" hidden="1" outlineLevel="2">
      <c r="A451" s="572"/>
      <c r="B451" s="570"/>
      <c r="C451" s="574"/>
      <c r="D451" s="639"/>
      <c r="E451" s="577" t="s">
        <v>1089</v>
      </c>
      <c r="F451" s="577"/>
      <c r="G451" s="577" t="s">
        <v>255</v>
      </c>
      <c r="H451" s="577"/>
      <c r="I451" s="577"/>
      <c r="J451" s="577">
        <f t="shared" ref="J451:P451" si="386" xml:space="preserve"> IF(J$12 = 1, J448 - J449, 0)</f>
        <v>0</v>
      </c>
      <c r="K451" s="577">
        <f t="shared" si="386"/>
        <v>0</v>
      </c>
      <c r="L451" s="577">
        <f t="shared" si="386"/>
        <v>0</v>
      </c>
      <c r="M451" s="577">
        <f t="shared" si="386"/>
        <v>0.33179957123269976</v>
      </c>
      <c r="N451" s="577">
        <f t="shared" si="386"/>
        <v>0.3083357247431936</v>
      </c>
      <c r="O451" s="577">
        <f t="shared" si="386"/>
        <v>0.30633102912844445</v>
      </c>
      <c r="P451" s="577">
        <f t="shared" si="386"/>
        <v>0.293158794875921</v>
      </c>
      <c r="Q451" s="577">
        <f xml:space="preserve"> IF(Q$12 = 1, Q448 - Q449, 0)</f>
        <v>0.28055296669625662</v>
      </c>
    </row>
    <row r="452" spans="1:17" s="573" customFormat="1" hidden="1" outlineLevel="2">
      <c r="A452" s="572"/>
      <c r="B452" s="570"/>
      <c r="C452" s="574"/>
      <c r="D452" s="639" t="s">
        <v>719</v>
      </c>
      <c r="E452" s="577" t="str">
        <f t="shared" ref="E452:Q452" si="387" xml:space="preserve"> E449</f>
        <v>Indexation included in opening RCV (CPIH inflated RCV) - WWN - real</v>
      </c>
      <c r="F452" s="577">
        <f t="shared" si="387"/>
        <v>0</v>
      </c>
      <c r="G452" s="577" t="str">
        <f t="shared" si="387"/>
        <v>£m</v>
      </c>
      <c r="H452" s="577">
        <f t="shared" si="387"/>
        <v>0</v>
      </c>
      <c r="I452" s="577">
        <f t="shared" si="387"/>
        <v>0</v>
      </c>
      <c r="J452" s="577">
        <f t="shared" si="387"/>
        <v>0</v>
      </c>
      <c r="K452" s="577">
        <f t="shared" si="387"/>
        <v>0</v>
      </c>
      <c r="L452" s="577">
        <f t="shared" si="387"/>
        <v>0</v>
      </c>
      <c r="M452" s="577">
        <f t="shared" si="387"/>
        <v>2.6780873425070423E-3</v>
      </c>
      <c r="N452" s="577">
        <f t="shared" si="387"/>
        <v>1.1759394513279085E-2</v>
      </c>
      <c r="O452" s="577">
        <f t="shared" si="387"/>
        <v>0</v>
      </c>
      <c r="P452" s="577">
        <f t="shared" si="387"/>
        <v>0</v>
      </c>
      <c r="Q452" s="577">
        <f t="shared" si="387"/>
        <v>0</v>
      </c>
    </row>
    <row r="453" spans="1:17" s="573" customFormat="1" hidden="1" outlineLevel="2">
      <c r="A453" s="572"/>
      <c r="B453" s="570"/>
      <c r="C453" s="574"/>
      <c r="D453" s="571" t="str">
        <f xml:space="preserve"> PR19FDPublishedTables!D$423</f>
        <v>less</v>
      </c>
      <c r="E453" s="575" t="str">
        <f xml:space="preserve"> PR19FDPublishedTables!E$423</f>
        <v>RCV - CPI(H) bf depreciation - WWN - real</v>
      </c>
      <c r="F453" s="575">
        <f xml:space="preserve"> PR19FDPublishedTables!F$423</f>
        <v>0</v>
      </c>
      <c r="G453" s="575" t="str">
        <f xml:space="preserve"> PR19FDPublishedTables!G$423</f>
        <v>£m</v>
      </c>
      <c r="H453" s="575">
        <f xml:space="preserve"> PR19FDPublishedTables!H$423</f>
        <v>0</v>
      </c>
      <c r="I453" s="575">
        <f xml:space="preserve"> PR19FDPublishedTables!I$423</f>
        <v>0</v>
      </c>
      <c r="J453" s="575">
        <f xml:space="preserve"> PR19FDPublishedTables!J$423</f>
        <v>0</v>
      </c>
      <c r="K453" s="575">
        <f xml:space="preserve"> PR19FDPublishedTables!K$423</f>
        <v>0</v>
      </c>
      <c r="L453" s="575">
        <f xml:space="preserve"> PR19FDPublishedTables!L$423</f>
        <v>0</v>
      </c>
      <c r="M453" s="575">
        <f xml:space="preserve"> PR19FDPublishedTables!M$423</f>
        <v>1.4382539318733878E-2</v>
      </c>
      <c r="N453" s="575">
        <f xml:space="preserve"> PR19FDPublishedTables!N$423</f>
        <v>1.3764090128028301E-2</v>
      </c>
      <c r="O453" s="575">
        <f xml:space="preserve"> PR19FDPublishedTables!O$423</f>
        <v>1.3172234252523105E-2</v>
      </c>
      <c r="P453" s="575">
        <f xml:space="preserve"> PR19FDPublishedTables!P$423</f>
        <v>1.2605828179664645E-2</v>
      </c>
      <c r="Q453" s="575">
        <f xml:space="preserve"> PR19FDPublishedTables!Q$423</f>
        <v>1.2063777567938994E-2</v>
      </c>
    </row>
    <row r="454" spans="1:17" s="573" customFormat="1" hidden="1" outlineLevel="2">
      <c r="A454" s="572"/>
      <c r="B454" s="570"/>
      <c r="C454" s="574"/>
      <c r="D454" s="571" t="str">
        <f xml:space="preserve"> PR19FDPublishedTables!D$424</f>
        <v>less</v>
      </c>
      <c r="E454" s="575" t="str">
        <f xml:space="preserve"> PR19FDPublishedTables!E$424</f>
        <v>Other adjustments CPI(H) - WWN - real</v>
      </c>
      <c r="F454" s="575">
        <f xml:space="preserve"> PR19FDPublishedTables!F$424</f>
        <v>0</v>
      </c>
      <c r="G454" s="575" t="str">
        <f xml:space="preserve"> PR19FDPublishedTables!G$424</f>
        <v>£m</v>
      </c>
      <c r="H454" s="575">
        <f xml:space="preserve"> PR19FDPublishedTables!H$424</f>
        <v>0</v>
      </c>
      <c r="I454" s="575">
        <f xml:space="preserve"> PR19FDPublishedTables!I$424</f>
        <v>0</v>
      </c>
      <c r="J454" s="575">
        <f xml:space="preserve"> PR19FDPublishedTables!J$424</f>
        <v>0</v>
      </c>
      <c r="K454" s="575">
        <f xml:space="preserve"> PR19FDPublishedTables!K$424</f>
        <v>0</v>
      </c>
      <c r="L454" s="575">
        <f xml:space="preserve"> PR19FDPublishedTables!L$424</f>
        <v>0</v>
      </c>
      <c r="M454" s="575">
        <f xml:space="preserve"> PR19FDPublishedTables!M$424</f>
        <v>0</v>
      </c>
      <c r="N454" s="575">
        <f xml:space="preserve"> PR19FDPublishedTables!N$424</f>
        <v>0</v>
      </c>
      <c r="O454" s="575">
        <f xml:space="preserve"> PR19FDPublishedTables!O$424</f>
        <v>0</v>
      </c>
      <c r="P454" s="575">
        <f xml:space="preserve"> PR19FDPublishedTables!P$424</f>
        <v>0</v>
      </c>
      <c r="Q454" s="575">
        <f xml:space="preserve"> PR19FDPublishedTables!Q$424</f>
        <v>0</v>
      </c>
    </row>
    <row r="455" spans="1:17" s="573" customFormat="1" hidden="1" outlineLevel="2">
      <c r="A455" s="572"/>
      <c r="B455" s="570"/>
      <c r="C455" s="574"/>
      <c r="D455" s="571"/>
      <c r="E455" s="575" t="str">
        <f xml:space="preserve"> PR19FDPublishedTables!E$425</f>
        <v>Closing RCV (CPIH inflated RCV) - WWN - real</v>
      </c>
      <c r="F455" s="575">
        <f xml:space="preserve"> PR19FDPublishedTables!F$425</f>
        <v>0</v>
      </c>
      <c r="G455" s="575" t="str">
        <f xml:space="preserve"> PR19FDPublishedTables!G$425</f>
        <v>£m</v>
      </c>
      <c r="H455" s="575">
        <f xml:space="preserve"> PR19FDPublishedTables!H$425</f>
        <v>0</v>
      </c>
      <c r="I455" s="575">
        <f xml:space="preserve"> PR19FDPublishedTables!I$425</f>
        <v>0</v>
      </c>
      <c r="J455" s="575">
        <f xml:space="preserve"> PR19FDPublishedTables!J$425</f>
        <v>0</v>
      </c>
      <c r="K455" s="575">
        <f xml:space="preserve"> PR19FDPublishedTables!K$425</f>
        <v>0</v>
      </c>
      <c r="L455" s="575">
        <f xml:space="preserve"> PR19FDPublishedTables!L$425</f>
        <v>0</v>
      </c>
      <c r="M455" s="575">
        <f xml:space="preserve"> PR19FDPublishedTables!M$425</f>
        <v>0.32009511925647288</v>
      </c>
      <c r="N455" s="575">
        <f xml:space="preserve"> PR19FDPublishedTables!N$425</f>
        <v>0.30633102912844434</v>
      </c>
      <c r="O455" s="575">
        <f xml:space="preserve"> PR19FDPublishedTables!O$425</f>
        <v>0.29315879487592134</v>
      </c>
      <c r="P455" s="575">
        <f xml:space="preserve"> PR19FDPublishedTables!P$425</f>
        <v>0.28055296669625635</v>
      </c>
      <c r="Q455" s="575">
        <f xml:space="preserve"> PR19FDPublishedTables!Q$425</f>
        <v>0.26848918912831765</v>
      </c>
    </row>
    <row r="456" spans="1:17" s="573" customFormat="1" hidden="1" outlineLevel="2">
      <c r="A456" s="572"/>
      <c r="B456" s="570"/>
      <c r="C456" s="574"/>
      <c r="D456" s="571"/>
      <c r="E456" s="575" t="str">
        <f xml:space="preserve"> PR19FDPublishedTables!E$429</f>
        <v>Average CPIH inflated RCV - WWN - real</v>
      </c>
      <c r="F456" s="575">
        <f xml:space="preserve"> PR19FDPublishedTables!F$429</f>
        <v>0</v>
      </c>
      <c r="G456" s="575" t="str">
        <f xml:space="preserve"> PR19FDPublishedTables!G$429</f>
        <v>£m</v>
      </c>
      <c r="H456" s="575">
        <f xml:space="preserve"> PR19FDPublishedTables!H$429</f>
        <v>0</v>
      </c>
      <c r="I456" s="575">
        <f xml:space="preserve"> PR19FDPublishedTables!I$429</f>
        <v>0</v>
      </c>
      <c r="J456" s="575">
        <f xml:space="preserve"> PR19FDPublishedTables!J$429</f>
        <v>0</v>
      </c>
      <c r="K456" s="575">
        <f xml:space="preserve"> PR19FDPublishedTables!K$429</f>
        <v>0</v>
      </c>
      <c r="L456" s="575">
        <f xml:space="preserve"> PR19FDPublishedTables!L$429</f>
        <v>0</v>
      </c>
      <c r="M456" s="575">
        <f xml:space="preserve"> PR19FDPublishedTables!M$429</f>
        <v>0.32728638891583983</v>
      </c>
      <c r="N456" s="575">
        <f xml:space="preserve"> PR19FDPublishedTables!N$429</f>
        <v>0.31321307419245847</v>
      </c>
      <c r="O456" s="575">
        <f xml:space="preserve"> PR19FDPublishedTables!O$429</f>
        <v>0.29974491200218289</v>
      </c>
      <c r="P456" s="575">
        <f xml:space="preserve"> PR19FDPublishedTables!P$429</f>
        <v>0.2868558807860887</v>
      </c>
      <c r="Q456" s="575">
        <f xml:space="preserve"> PR19FDPublishedTables!Q$429</f>
        <v>0.27452107791228714</v>
      </c>
    </row>
    <row r="457" spans="1:17" s="573" customFormat="1" hidden="1" outlineLevel="2">
      <c r="A457" s="572"/>
      <c r="B457" s="570"/>
      <c r="C457" s="574"/>
      <c r="D457" s="571"/>
      <c r="E457" s="577"/>
      <c r="F457" s="577"/>
      <c r="G457" s="577"/>
      <c r="H457" s="577"/>
      <c r="I457" s="577"/>
      <c r="J457" s="577"/>
      <c r="K457" s="577"/>
      <c r="L457" s="577"/>
      <c r="M457" s="577"/>
      <c r="N457" s="577"/>
      <c r="O457" s="577"/>
      <c r="P457" s="577"/>
      <c r="Q457" s="577"/>
    </row>
    <row r="458" spans="1:17" s="607" customFormat="1" hidden="1" outlineLevel="2">
      <c r="A458" s="603"/>
      <c r="B458" s="604"/>
      <c r="C458" s="605"/>
      <c r="D458" s="606"/>
      <c r="E458" s="575" t="str">
        <f xml:space="preserve"> PR19FDPublishedTables!E$450</f>
        <v>RCV (post 2020 investment RCV) 31 March 2020 post midnight adjustments - WWN - real</v>
      </c>
      <c r="F458" s="575">
        <f xml:space="preserve"> PR19FDPublishedTables!F$450</f>
        <v>0</v>
      </c>
      <c r="G458" s="575" t="str">
        <f xml:space="preserve"> PR19FDPublishedTables!G$450</f>
        <v>£m</v>
      </c>
      <c r="H458" s="575">
        <f xml:space="preserve"> PR19FDPublishedTables!H$450</f>
        <v>0</v>
      </c>
      <c r="I458" s="575">
        <f xml:space="preserve"> PR19FDPublishedTables!I$450</f>
        <v>0</v>
      </c>
      <c r="J458" s="575">
        <f xml:space="preserve"> PR19FDPublishedTables!J$450</f>
        <v>0</v>
      </c>
      <c r="K458" s="575">
        <f xml:space="preserve"> PR19FDPublishedTables!K$450</f>
        <v>0</v>
      </c>
      <c r="L458" s="575">
        <f xml:space="preserve"> PR19FDPublishedTables!L$450</f>
        <v>0</v>
      </c>
      <c r="M458" s="575">
        <f xml:space="preserve"> PR19FDPublishedTables!M$450</f>
        <v>0</v>
      </c>
      <c r="N458" s="575">
        <f xml:space="preserve"> PR19FDPublishedTables!N$450</f>
        <v>0</v>
      </c>
      <c r="O458" s="575">
        <f xml:space="preserve"> PR19FDPublishedTables!O$450</f>
        <v>0</v>
      </c>
      <c r="P458" s="575">
        <f xml:space="preserve"> PR19FDPublishedTables!P$450</f>
        <v>0</v>
      </c>
      <c r="Q458" s="575">
        <f xml:space="preserve"> PR19FDPublishedTables!Q$450</f>
        <v>0</v>
      </c>
    </row>
    <row r="459" spans="1:17" s="573" customFormat="1" hidden="1" outlineLevel="2">
      <c r="A459" s="572"/>
      <c r="B459" s="570"/>
      <c r="C459" s="574"/>
      <c r="D459" s="571"/>
      <c r="E459" s="575" t="str">
        <f xml:space="preserve"> PR19FDPublishedTables!E$460</f>
        <v>Opening RCV (Post 2020 investment RCV) - WWN - real</v>
      </c>
      <c r="F459" s="575">
        <f xml:space="preserve"> PR19FDPublishedTables!F$460</f>
        <v>0</v>
      </c>
      <c r="G459" s="575" t="str">
        <f xml:space="preserve"> PR19FDPublishedTables!G$460</f>
        <v>£m</v>
      </c>
      <c r="H459" s="575">
        <f xml:space="preserve"> PR19FDPublishedTables!H$460</f>
        <v>0</v>
      </c>
      <c r="I459" s="575">
        <f xml:space="preserve"> PR19FDPublishedTables!I$460</f>
        <v>0</v>
      </c>
      <c r="J459" s="575">
        <f xml:space="preserve"> PR19FDPublishedTables!J$460</f>
        <v>0</v>
      </c>
      <c r="K459" s="575">
        <f xml:space="preserve"> PR19FDPublishedTables!K$460</f>
        <v>0</v>
      </c>
      <c r="L459" s="575">
        <f xml:space="preserve"> PR19FDPublishedTables!L$460</f>
        <v>0</v>
      </c>
      <c r="M459" s="575">
        <f xml:space="preserve"> PR19FDPublishedTables!M$460</f>
        <v>0</v>
      </c>
      <c r="N459" s="575">
        <f xml:space="preserve"> PR19FDPublishedTables!N$460</f>
        <v>1.773220732962302</v>
      </c>
      <c r="O459" s="575">
        <f xml:space="preserve"> PR19FDPublishedTables!O$460</f>
        <v>3.8073003251880513</v>
      </c>
      <c r="P459" s="575">
        <f xml:space="preserve"> PR19FDPublishedTables!P$460</f>
        <v>5.9766963161591722</v>
      </c>
      <c r="Q459" s="575">
        <f xml:space="preserve"> PR19FDPublishedTables!Q$460</f>
        <v>9.1806327485883461</v>
      </c>
    </row>
    <row r="460" spans="1:17" s="573" customFormat="1" hidden="1" outlineLevel="2">
      <c r="A460" s="572"/>
      <c r="B460" s="570"/>
      <c r="C460" s="574"/>
      <c r="D460" s="639"/>
      <c r="E460" s="577" t="s">
        <v>1090</v>
      </c>
      <c r="F460" s="577"/>
      <c r="G460" s="577" t="s">
        <v>255</v>
      </c>
      <c r="H460" s="577"/>
      <c r="I460" s="577"/>
      <c r="J460" s="577">
        <f t="shared" ref="J460" si="388" xml:space="preserve"> IF(J$12 = 1, J459 * (J$17 - 1) * J$13, 0)</f>
        <v>0</v>
      </c>
      <c r="K460" s="577">
        <f t="shared" ref="K460" si="389" xml:space="preserve"> IF(K$12 = 1, K459 * (K$17 - 1) * K$13, 0)</f>
        <v>0</v>
      </c>
      <c r="L460" s="577">
        <f t="shared" ref="L460" si="390" xml:space="preserve"> IF(L$12 = 1, L459 * (L$17 - 1) * L$13, 0)</f>
        <v>0</v>
      </c>
      <c r="M460" s="577">
        <f t="shared" ref="M460" si="391" xml:space="preserve"> IF(M$12 = 1, M459 * (M$17 - 1) * M$13, 0)</f>
        <v>0</v>
      </c>
      <c r="N460" s="577">
        <f t="shared" ref="N460" si="392" xml:space="preserve"> IF(N$12 = 1, N459 * (N$17 - 1) * N$13, 0)</f>
        <v>6.5143143095918871E-2</v>
      </c>
      <c r="O460" s="577">
        <f t="shared" ref="O460" si="393" xml:space="preserve"> IF(O$12 = 1, O459 * (O$17 - 1) * O$13, 0)</f>
        <v>0</v>
      </c>
      <c r="P460" s="577">
        <f t="shared" ref="P460" si="394" xml:space="preserve"> IF(P$12 = 1, P459 * (P$17 - 1) * P$13, 0)</f>
        <v>0</v>
      </c>
      <c r="Q460" s="577">
        <f t="shared" ref="Q460" si="395" xml:space="preserve"> IF(Q$12 = 1, Q459 * (Q$17 - 1) * Q$13, 0)</f>
        <v>0</v>
      </c>
    </row>
    <row r="461" spans="1:17" s="573" customFormat="1" hidden="1" outlineLevel="2">
      <c r="A461" s="572"/>
      <c r="B461" s="570"/>
      <c r="C461" s="574"/>
      <c r="D461" s="639"/>
      <c r="E461" s="577"/>
      <c r="F461" s="577"/>
      <c r="G461" s="577"/>
      <c r="H461" s="577"/>
      <c r="I461" s="577"/>
      <c r="J461" s="577"/>
      <c r="K461" s="577"/>
      <c r="L461" s="577"/>
      <c r="M461" s="577"/>
      <c r="N461" s="577"/>
      <c r="O461" s="577"/>
      <c r="P461" s="577"/>
      <c r="Q461" s="577"/>
    </row>
    <row r="462" spans="1:17" s="573" customFormat="1" hidden="1" outlineLevel="2">
      <c r="A462" s="572"/>
      <c r="B462" s="570"/>
      <c r="C462" s="574"/>
      <c r="D462" s="639"/>
      <c r="E462" s="577" t="s">
        <v>1091</v>
      </c>
      <c r="F462" s="577"/>
      <c r="G462" s="577" t="s">
        <v>255</v>
      </c>
      <c r="H462" s="577"/>
      <c r="I462" s="577"/>
      <c r="J462" s="577">
        <f t="shared" ref="J462:P462" si="396" xml:space="preserve"> IF(J$12 = 1, J459 - J460, 0)</f>
        <v>0</v>
      </c>
      <c r="K462" s="577">
        <f t="shared" si="396"/>
        <v>0</v>
      </c>
      <c r="L462" s="577">
        <f t="shared" si="396"/>
        <v>0</v>
      </c>
      <c r="M462" s="577">
        <f t="shared" si="396"/>
        <v>0</v>
      </c>
      <c r="N462" s="577">
        <f t="shared" si="396"/>
        <v>1.7080775898663831</v>
      </c>
      <c r="O462" s="577">
        <f t="shared" si="396"/>
        <v>3.8073003251880513</v>
      </c>
      <c r="P462" s="577">
        <f t="shared" si="396"/>
        <v>5.9766963161591722</v>
      </c>
      <c r="Q462" s="577">
        <f xml:space="preserve"> IF(Q$12 = 1, Q459 - Q460, 0)</f>
        <v>9.1806327485883461</v>
      </c>
    </row>
    <row r="463" spans="1:17" s="573" customFormat="1" hidden="1" outlineLevel="2">
      <c r="A463" s="572"/>
      <c r="B463" s="570"/>
      <c r="C463" s="574"/>
      <c r="D463" s="639" t="s">
        <v>719</v>
      </c>
      <c r="E463" s="577" t="str">
        <f t="shared" ref="E463:Q463" si="397" xml:space="preserve"> E460</f>
        <v>Indexation included in opening RCV (Post 2020 investment RCV) - WWN - real</v>
      </c>
      <c r="F463" s="577">
        <f t="shared" si="397"/>
        <v>0</v>
      </c>
      <c r="G463" s="577" t="str">
        <f t="shared" si="397"/>
        <v>£m</v>
      </c>
      <c r="H463" s="577">
        <f t="shared" si="397"/>
        <v>0</v>
      </c>
      <c r="I463" s="577">
        <f t="shared" si="397"/>
        <v>0</v>
      </c>
      <c r="J463" s="577">
        <f t="shared" si="397"/>
        <v>0</v>
      </c>
      <c r="K463" s="577">
        <f t="shared" si="397"/>
        <v>0</v>
      </c>
      <c r="L463" s="577">
        <f t="shared" si="397"/>
        <v>0</v>
      </c>
      <c r="M463" s="577">
        <f t="shared" si="397"/>
        <v>0</v>
      </c>
      <c r="N463" s="577">
        <f t="shared" si="397"/>
        <v>6.5143143095918871E-2</v>
      </c>
      <c r="O463" s="577">
        <f t="shared" si="397"/>
        <v>0</v>
      </c>
      <c r="P463" s="577">
        <f t="shared" si="397"/>
        <v>0</v>
      </c>
      <c r="Q463" s="577">
        <f t="shared" si="397"/>
        <v>0</v>
      </c>
    </row>
    <row r="464" spans="1:17" s="573" customFormat="1" hidden="1" outlineLevel="2">
      <c r="A464" s="572"/>
      <c r="B464" s="570"/>
      <c r="C464" s="574"/>
      <c r="D464" s="571" t="str">
        <f xml:space="preserve"> PR19FDPublishedTables!D$461</f>
        <v>plus</v>
      </c>
      <c r="E464" s="575" t="str">
        <f xml:space="preserve"> PR19FDPublishedTables!E$461</f>
        <v>Wastewater network: Non-PAYG Totex - real</v>
      </c>
      <c r="F464" s="575">
        <f xml:space="preserve"> PR19FDPublishedTables!F$461</f>
        <v>0</v>
      </c>
      <c r="G464" s="575" t="str">
        <f xml:space="preserve"> PR19FDPublishedTables!G$461</f>
        <v>£m</v>
      </c>
      <c r="H464" s="575">
        <f xml:space="preserve"> PR19FDPublishedTables!H$461</f>
        <v>0</v>
      </c>
      <c r="I464" s="575">
        <f xml:space="preserve"> PR19FDPublishedTables!I$461</f>
        <v>0</v>
      </c>
      <c r="J464" s="575">
        <f xml:space="preserve"> PR19FDPublishedTables!J$461</f>
        <v>0</v>
      </c>
      <c r="K464" s="575">
        <f xml:space="preserve"> PR19FDPublishedTables!K$461</f>
        <v>0</v>
      </c>
      <c r="L464" s="575">
        <f xml:space="preserve"> PR19FDPublishedTables!L$461</f>
        <v>0</v>
      </c>
      <c r="M464" s="575">
        <f xml:space="preserve"> PR19FDPublishedTables!M$461</f>
        <v>1.8121826601556437</v>
      </c>
      <c r="N464" s="575">
        <f xml:space="preserve"> PR19FDPublishedTables!N$461</f>
        <v>2.1566970707645723</v>
      </c>
      <c r="O464" s="575">
        <f xml:space="preserve"> PR19FDPublishedTables!O$461</f>
        <v>2.3843739447666925</v>
      </c>
      <c r="P464" s="575">
        <f xml:space="preserve"> PR19FDPublishedTables!P$461</f>
        <v>3.5369794318078718</v>
      </c>
      <c r="Q464" s="575">
        <f xml:space="preserve"> PR19FDPublishedTables!Q$461</f>
        <v>1.9206634463856922</v>
      </c>
    </row>
    <row r="465" spans="1:17" s="573" customFormat="1" hidden="1" outlineLevel="2">
      <c r="A465" s="572"/>
      <c r="B465" s="570"/>
      <c r="C465" s="574"/>
      <c r="D465" s="571" t="str">
        <f xml:space="preserve"> PR19FDPublishedTables!D$462</f>
        <v>less</v>
      </c>
      <c r="E465" s="575" t="str">
        <f xml:space="preserve"> PR19FDPublishedTables!E$462</f>
        <v>RCV additions depreciation - WWN - real POS</v>
      </c>
      <c r="F465" s="575">
        <f xml:space="preserve"> PR19FDPublishedTables!F$462</f>
        <v>0</v>
      </c>
      <c r="G465" s="575" t="str">
        <f xml:space="preserve"> PR19FDPublishedTables!G$462</f>
        <v>£m</v>
      </c>
      <c r="H465" s="575">
        <f xml:space="preserve"> PR19FDPublishedTables!H$462</f>
        <v>0</v>
      </c>
      <c r="I465" s="575">
        <f xml:space="preserve"> PR19FDPublishedTables!I$462</f>
        <v>0</v>
      </c>
      <c r="J465" s="575">
        <f xml:space="preserve"> PR19FDPublishedTables!J$462</f>
        <v>0</v>
      </c>
      <c r="K465" s="575">
        <f xml:space="preserve"> PR19FDPublishedTables!K$462</f>
        <v>0</v>
      </c>
      <c r="L465" s="575">
        <f xml:space="preserve"> PR19FDPublishedTables!L$462</f>
        <v>0</v>
      </c>
      <c r="M465" s="575">
        <f xml:space="preserve"> PR19FDPublishedTables!M$462</f>
        <v>3.8961927193346325E-2</v>
      </c>
      <c r="N465" s="575">
        <f xml:space="preserve"> PR19FDPublishedTables!N$462</f>
        <v>0.1226174785388171</v>
      </c>
      <c r="O465" s="575">
        <f xml:space="preserve"> PR19FDPublishedTables!O$462</f>
        <v>0.21497795379557016</v>
      </c>
      <c r="P465" s="575">
        <f xml:space="preserve"> PR19FDPublishedTables!P$462</f>
        <v>0.33304299937871407</v>
      </c>
      <c r="Q465" s="575">
        <f xml:space="preserve"> PR19FDPublishedTables!Q$462</f>
        <v>0.43606147228659065</v>
      </c>
    </row>
    <row r="466" spans="1:17" s="573" customFormat="1" hidden="1" outlineLevel="2">
      <c r="A466" s="572"/>
      <c r="B466" s="570"/>
      <c r="C466" s="574"/>
      <c r="D466" s="571"/>
      <c r="E466" s="575" t="str">
        <f xml:space="preserve"> PR19FDPublishedTables!E$463</f>
        <v>Closing RCV (Post 2020 investment RCV) - WWN - real</v>
      </c>
      <c r="F466" s="575">
        <f xml:space="preserve"> PR19FDPublishedTables!F$463</f>
        <v>0</v>
      </c>
      <c r="G466" s="575" t="str">
        <f xml:space="preserve"> PR19FDPublishedTables!G$463</f>
        <v>£m</v>
      </c>
      <c r="H466" s="575">
        <f xml:space="preserve"> PR19FDPublishedTables!H$463</f>
        <v>0</v>
      </c>
      <c r="I466" s="575">
        <f xml:space="preserve"> PR19FDPublishedTables!I$463</f>
        <v>0</v>
      </c>
      <c r="J466" s="575">
        <f xml:space="preserve"> PR19FDPublishedTables!J$463</f>
        <v>0</v>
      </c>
      <c r="K466" s="575">
        <f xml:space="preserve"> PR19FDPublishedTables!K$463</f>
        <v>0</v>
      </c>
      <c r="L466" s="575">
        <f xml:space="preserve"> PR19FDPublishedTables!L$463</f>
        <v>0</v>
      </c>
      <c r="M466" s="575">
        <f xml:space="preserve"> PR19FDPublishedTables!M$463</f>
        <v>1.7732207329622973</v>
      </c>
      <c r="N466" s="575">
        <f xml:space="preserve"> PR19FDPublishedTables!N$463</f>
        <v>3.8073003251880571</v>
      </c>
      <c r="O466" s="575">
        <f xml:space="preserve"> PR19FDPublishedTables!O$463</f>
        <v>5.976696316159174</v>
      </c>
      <c r="P466" s="575">
        <f xml:space="preserve"> PR19FDPublishedTables!P$463</f>
        <v>9.1806327485883301</v>
      </c>
      <c r="Q466" s="575">
        <f xml:space="preserve"> PR19FDPublishedTables!Q$463</f>
        <v>10.665234722687448</v>
      </c>
    </row>
    <row r="467" spans="1:17" s="573" customFormat="1" hidden="1" outlineLevel="2">
      <c r="A467" s="572"/>
      <c r="B467" s="570"/>
      <c r="C467" s="574"/>
      <c r="D467" s="571"/>
      <c r="E467" s="575" t="str">
        <f xml:space="preserve"> PR19FDPublishedTables!E$467</f>
        <v>Average post 2020 investment RCV - WWN - real</v>
      </c>
      <c r="F467" s="575">
        <f xml:space="preserve"> PR19FDPublishedTables!F$467</f>
        <v>0</v>
      </c>
      <c r="G467" s="575" t="str">
        <f xml:space="preserve"> PR19FDPublishedTables!G$467</f>
        <v>£m</v>
      </c>
      <c r="H467" s="575">
        <f xml:space="preserve"> PR19FDPublishedTables!H$467</f>
        <v>0</v>
      </c>
      <c r="I467" s="575">
        <f xml:space="preserve"> PR19FDPublishedTables!I$467</f>
        <v>0</v>
      </c>
      <c r="J467" s="575">
        <f xml:space="preserve"> PR19FDPublishedTables!J$467</f>
        <v>0</v>
      </c>
      <c r="K467" s="575">
        <f xml:space="preserve"> PR19FDPublishedTables!K$467</f>
        <v>0</v>
      </c>
      <c r="L467" s="575">
        <f xml:space="preserve"> PR19FDPublishedTables!L$467</f>
        <v>0</v>
      </c>
      <c r="M467" s="575">
        <f xml:space="preserve"> PR19FDPublishedTables!M$467</f>
        <v>0.88661036648114866</v>
      </c>
      <c r="N467" s="575">
        <f xml:space="preserve"> PR19FDPublishedTables!N$467</f>
        <v>2.7902605290751796</v>
      </c>
      <c r="O467" s="575">
        <f xml:space="preserve"> PR19FDPublishedTables!O$467</f>
        <v>4.8919983206736131</v>
      </c>
      <c r="P467" s="575">
        <f xml:space="preserve"> PR19FDPublishedTables!P$467</f>
        <v>7.5786645323737512</v>
      </c>
      <c r="Q467" s="575">
        <f xml:space="preserve"> PR19FDPublishedTables!Q$467</f>
        <v>9.9229337356378977</v>
      </c>
    </row>
    <row r="468" spans="1:17" s="573" customFormat="1" hidden="1" outlineLevel="1">
      <c r="A468" s="572"/>
      <c r="B468" s="570"/>
      <c r="C468" s="574"/>
      <c r="D468" s="571"/>
      <c r="E468" s="577"/>
      <c r="F468" s="577"/>
      <c r="G468" s="577"/>
      <c r="H468" s="577"/>
      <c r="I468" s="577"/>
      <c r="J468" s="577"/>
      <c r="K468" s="577"/>
      <c r="L468" s="577"/>
      <c r="M468" s="577"/>
      <c r="N468" s="577"/>
      <c r="O468" s="577"/>
      <c r="P468" s="577"/>
      <c r="Q468" s="577"/>
    </row>
    <row r="469" spans="1:17" s="573" customFormat="1" hidden="1" outlineLevel="1" collapsed="1">
      <c r="A469" s="572"/>
      <c r="B469" s="602" t="s">
        <v>967</v>
      </c>
      <c r="C469" s="574"/>
      <c r="D469" s="571"/>
      <c r="E469" s="577"/>
      <c r="F469" s="577"/>
      <c r="G469" s="577"/>
      <c r="H469" s="577"/>
      <c r="I469" s="577"/>
      <c r="J469" s="577"/>
      <c r="K469" s="577"/>
      <c r="L469" s="577"/>
      <c r="M469" s="577"/>
      <c r="N469" s="577"/>
      <c r="O469" s="577"/>
      <c r="P469" s="577"/>
      <c r="Q469" s="577"/>
    </row>
    <row r="470" spans="1:17" s="573" customFormat="1" hidden="1" outlineLevel="2">
      <c r="A470" s="572"/>
      <c r="B470" s="570"/>
      <c r="C470" s="574"/>
      <c r="D470" s="571"/>
      <c r="E470" s="577"/>
      <c r="F470" s="577"/>
      <c r="G470" s="577"/>
      <c r="H470" s="577"/>
      <c r="I470" s="577"/>
      <c r="J470" s="577"/>
      <c r="K470" s="577"/>
      <c r="L470" s="577"/>
      <c r="M470" s="577"/>
      <c r="N470" s="577"/>
      <c r="O470" s="577"/>
      <c r="P470" s="577"/>
      <c r="Q470" s="577"/>
    </row>
    <row r="471" spans="1:17" s="573" customFormat="1" hidden="1" outlineLevel="2">
      <c r="A471" s="572"/>
      <c r="B471" s="570"/>
      <c r="C471" s="574"/>
      <c r="D471" s="571"/>
      <c r="E471" s="577" t="str">
        <f t="shared" ref="E471:Q471" si="398" xml:space="preserve"> E$443</f>
        <v>Average RCV (RPI inflated RCV) balance - WWN - real</v>
      </c>
      <c r="F471" s="577">
        <f t="shared" si="398"/>
        <v>0</v>
      </c>
      <c r="G471" s="577" t="str">
        <f t="shared" si="398"/>
        <v>£m</v>
      </c>
      <c r="H471" s="577">
        <f t="shared" si="398"/>
        <v>0</v>
      </c>
      <c r="I471" s="577">
        <f t="shared" si="398"/>
        <v>0</v>
      </c>
      <c r="J471" s="577">
        <f t="shared" si="398"/>
        <v>0</v>
      </c>
      <c r="K471" s="577">
        <f t="shared" si="398"/>
        <v>0</v>
      </c>
      <c r="L471" s="577">
        <f t="shared" si="398"/>
        <v>0</v>
      </c>
      <c r="M471" s="577">
        <f t="shared" si="398"/>
        <v>0.32750579228703608</v>
      </c>
      <c r="N471" s="577">
        <f t="shared" si="398"/>
        <v>0.31977920862633874</v>
      </c>
      <c r="O471" s="577">
        <f t="shared" si="398"/>
        <v>0</v>
      </c>
      <c r="P471" s="577">
        <f t="shared" si="398"/>
        <v>0</v>
      </c>
      <c r="Q471" s="577">
        <f t="shared" si="398"/>
        <v>0</v>
      </c>
    </row>
    <row r="472" spans="1:17" s="573" customFormat="1" hidden="1" outlineLevel="2">
      <c r="A472" s="572"/>
      <c r="B472" s="570"/>
      <c r="C472" s="574"/>
      <c r="D472" s="571"/>
      <c r="E472" s="575" t="str">
        <f xml:space="preserve"> PR19FDPublishedTables!E$429</f>
        <v>Average CPIH inflated RCV - WWN - real</v>
      </c>
      <c r="F472" s="575">
        <f xml:space="preserve"> PR19FDPublishedTables!F$429</f>
        <v>0</v>
      </c>
      <c r="G472" s="575" t="str">
        <f xml:space="preserve"> PR19FDPublishedTables!G$429</f>
        <v>£m</v>
      </c>
      <c r="H472" s="575">
        <f xml:space="preserve"> PR19FDPublishedTables!H$429</f>
        <v>0</v>
      </c>
      <c r="I472" s="575">
        <f xml:space="preserve"> PR19FDPublishedTables!I$429</f>
        <v>0</v>
      </c>
      <c r="J472" s="575">
        <f xml:space="preserve"> PR19FDPublishedTables!J$429</f>
        <v>0</v>
      </c>
      <c r="K472" s="575">
        <f xml:space="preserve"> PR19FDPublishedTables!K$429</f>
        <v>0</v>
      </c>
      <c r="L472" s="575">
        <f xml:space="preserve"> PR19FDPublishedTables!L$429</f>
        <v>0</v>
      </c>
      <c r="M472" s="575">
        <f xml:space="preserve"> PR19FDPublishedTables!M$429</f>
        <v>0.32728638891583983</v>
      </c>
      <c r="N472" s="575">
        <f xml:space="preserve"> PR19FDPublishedTables!N$429</f>
        <v>0.31321307419245847</v>
      </c>
      <c r="O472" s="575">
        <f xml:space="preserve"> PR19FDPublishedTables!O$429</f>
        <v>0.29974491200218289</v>
      </c>
      <c r="P472" s="575">
        <f xml:space="preserve"> PR19FDPublishedTables!P$429</f>
        <v>0.2868558807860887</v>
      </c>
      <c r="Q472" s="575">
        <f xml:space="preserve"> PR19FDPublishedTables!Q$429</f>
        <v>0.27452107791228714</v>
      </c>
    </row>
    <row r="473" spans="1:17" s="573" customFormat="1" hidden="1" outlineLevel="2">
      <c r="A473" s="572"/>
      <c r="B473" s="570"/>
      <c r="C473" s="574"/>
      <c r="D473" s="571"/>
      <c r="E473" s="575" t="str">
        <f xml:space="preserve"> PR19FDPublishedTables!E$467</f>
        <v>Average post 2020 investment RCV - WWN - real</v>
      </c>
      <c r="F473" s="575">
        <f xml:space="preserve"> PR19FDPublishedTables!F$467</f>
        <v>0</v>
      </c>
      <c r="G473" s="575" t="str">
        <f xml:space="preserve"> PR19FDPublishedTables!G$467</f>
        <v>£m</v>
      </c>
      <c r="H473" s="575">
        <f xml:space="preserve"> PR19FDPublishedTables!H$467</f>
        <v>0</v>
      </c>
      <c r="I473" s="575">
        <f xml:space="preserve"> PR19FDPublishedTables!I$467</f>
        <v>0</v>
      </c>
      <c r="J473" s="575">
        <f xml:space="preserve"> PR19FDPublishedTables!J$467</f>
        <v>0</v>
      </c>
      <c r="K473" s="575">
        <f xml:space="preserve"> PR19FDPublishedTables!K$467</f>
        <v>0</v>
      </c>
      <c r="L473" s="575">
        <f xml:space="preserve"> PR19FDPublishedTables!L$467</f>
        <v>0</v>
      </c>
      <c r="M473" s="575">
        <f xml:space="preserve"> PR19FDPublishedTables!M$467</f>
        <v>0.88661036648114866</v>
      </c>
      <c r="N473" s="575">
        <f xml:space="preserve"> PR19FDPublishedTables!N$467</f>
        <v>2.7902605290751796</v>
      </c>
      <c r="O473" s="575">
        <f xml:space="preserve"> PR19FDPublishedTables!O$467</f>
        <v>4.8919983206736131</v>
      </c>
      <c r="P473" s="575">
        <f xml:space="preserve"> PR19FDPublishedTables!P$467</f>
        <v>7.5786645323737512</v>
      </c>
      <c r="Q473" s="575">
        <f xml:space="preserve"> PR19FDPublishedTables!Q$467</f>
        <v>9.9229337356378977</v>
      </c>
    </row>
    <row r="474" spans="1:17" s="573" customFormat="1" hidden="1" outlineLevel="2">
      <c r="A474" s="572"/>
      <c r="B474" s="570"/>
      <c r="C474" s="574"/>
      <c r="D474" s="571"/>
      <c r="E474" s="610" t="s">
        <v>1092</v>
      </c>
      <c r="F474" s="610"/>
      <c r="G474" s="610" t="s">
        <v>255</v>
      </c>
      <c r="H474" s="610"/>
      <c r="I474" s="610"/>
      <c r="J474" s="610">
        <f t="shared" ref="J474:Q474" si="399" xml:space="preserve"> SUM(J471:J473)</f>
        <v>0</v>
      </c>
      <c r="K474" s="610">
        <f t="shared" si="399"/>
        <v>0</v>
      </c>
      <c r="L474" s="610">
        <f t="shared" si="399"/>
        <v>0</v>
      </c>
      <c r="M474" s="610">
        <f t="shared" si="399"/>
        <v>1.5414025476840245</v>
      </c>
      <c r="N474" s="610">
        <f t="shared" si="399"/>
        <v>3.4232528118939767</v>
      </c>
      <c r="O474" s="610">
        <f t="shared" si="399"/>
        <v>5.1917432326757957</v>
      </c>
      <c r="P474" s="610">
        <f t="shared" si="399"/>
        <v>7.8655204131598397</v>
      </c>
      <c r="Q474" s="610">
        <f t="shared" si="399"/>
        <v>10.197454813550184</v>
      </c>
    </row>
    <row r="475" spans="1:17" s="259" customFormat="1" hidden="1" outlineLevel="1">
      <c r="A475" s="256"/>
      <c r="B475" s="257"/>
      <c r="C475" s="258"/>
      <c r="D475" s="255"/>
      <c r="E475" s="196"/>
      <c r="F475" s="196"/>
      <c r="G475" s="196"/>
      <c r="H475" s="196"/>
      <c r="I475" s="196"/>
      <c r="J475" s="196"/>
      <c r="K475" s="196"/>
      <c r="L475" s="196"/>
      <c r="M475" s="196"/>
      <c r="N475" s="196"/>
      <c r="O475" s="196"/>
      <c r="P475" s="196"/>
      <c r="Q475" s="196"/>
    </row>
    <row r="476" spans="1:17" s="259" customFormat="1" hidden="1" outlineLevel="1" collapsed="1">
      <c r="A476" s="256"/>
      <c r="B476" s="257" t="s">
        <v>936</v>
      </c>
      <c r="C476" s="258"/>
      <c r="D476" s="255"/>
      <c r="E476" s="196"/>
      <c r="F476" s="196"/>
      <c r="G476" s="196"/>
      <c r="H476" s="196"/>
      <c r="I476" s="196"/>
      <c r="J476" s="196"/>
      <c r="K476" s="196"/>
      <c r="L476" s="196"/>
      <c r="M476" s="196"/>
      <c r="N476" s="196"/>
      <c r="O476" s="196"/>
      <c r="P476" s="196"/>
      <c r="Q476" s="196"/>
    </row>
    <row r="477" spans="1:17" s="259" customFormat="1" hidden="1" outlineLevel="2">
      <c r="A477" s="256"/>
      <c r="B477" s="257"/>
      <c r="C477" s="258"/>
      <c r="D477" s="255"/>
      <c r="E477" s="196"/>
      <c r="F477" s="196"/>
      <c r="G477" s="196"/>
      <c r="H477" s="196"/>
      <c r="I477" s="196"/>
      <c r="J477" s="196"/>
      <c r="K477" s="196"/>
      <c r="L477" s="196"/>
      <c r="M477" s="196"/>
      <c r="N477" s="196"/>
      <c r="O477" s="196"/>
      <c r="P477" s="196"/>
      <c r="Q477" s="196"/>
    </row>
    <row r="478" spans="1:17" s="259" customFormat="1" hidden="1" outlineLevel="2">
      <c r="A478" s="256"/>
      <c r="B478" s="257"/>
      <c r="C478" s="258"/>
      <c r="D478" s="255"/>
      <c r="E478" s="267" t="str">
        <f t="shared" ref="E478:Q478" si="400" xml:space="preserve"> E$20</f>
        <v>Annual update - CPIH FYA active inflator from FYA 2017-18 - nominal year average prices (used for average RCV)</v>
      </c>
      <c r="F478" s="267">
        <f t="shared" si="400"/>
        <v>0</v>
      </c>
      <c r="G478" s="267" t="str">
        <f t="shared" si="400"/>
        <v>Factor</v>
      </c>
      <c r="H478" s="267">
        <f t="shared" si="400"/>
        <v>0</v>
      </c>
      <c r="I478" s="267">
        <f t="shared" si="400"/>
        <v>0</v>
      </c>
      <c r="J478" s="267">
        <f t="shared" si="400"/>
        <v>0</v>
      </c>
      <c r="K478" s="267">
        <f t="shared" si="400"/>
        <v>0</v>
      </c>
      <c r="L478" s="267">
        <f t="shared" si="400"/>
        <v>1.0386214616983847</v>
      </c>
      <c r="M478" s="267">
        <f t="shared" si="400"/>
        <v>1.0469374700143934</v>
      </c>
      <c r="N478" s="267">
        <f t="shared" si="400"/>
        <v>1.0853990084759317</v>
      </c>
      <c r="O478" s="267">
        <f t="shared" si="400"/>
        <v>0</v>
      </c>
      <c r="P478" s="267">
        <f t="shared" si="400"/>
        <v>0</v>
      </c>
      <c r="Q478" s="267">
        <f t="shared" si="400"/>
        <v>0</v>
      </c>
    </row>
    <row r="479" spans="1:17" s="259" customFormat="1" hidden="1" outlineLevel="2">
      <c r="A479" s="256"/>
      <c r="B479" s="257"/>
      <c r="C479" s="258"/>
      <c r="D479" s="255"/>
      <c r="E479" s="267" t="str">
        <f t="shared" ref="E479:Q479" si="401" xml:space="preserve"> E$21</f>
        <v>Annual update - CPIH FYE active inflator from FYA 2017-18 - nominal year end prices (used for RCV components)</v>
      </c>
      <c r="F479" s="267">
        <f t="shared" si="401"/>
        <v>0</v>
      </c>
      <c r="G479" s="267" t="str">
        <f t="shared" si="401"/>
        <v>Factor</v>
      </c>
      <c r="H479" s="267">
        <f t="shared" si="401"/>
        <v>0</v>
      </c>
      <c r="I479" s="267">
        <f t="shared" si="401"/>
        <v>0</v>
      </c>
      <c r="J479" s="267">
        <f t="shared" si="401"/>
        <v>0</v>
      </c>
      <c r="K479" s="267">
        <f t="shared" si="401"/>
        <v>0</v>
      </c>
      <c r="L479" s="267">
        <f t="shared" si="401"/>
        <v>1.0420598112905806</v>
      </c>
      <c r="M479" s="267">
        <f t="shared" si="401"/>
        <v>1.0526147449224375</v>
      </c>
      <c r="N479" s="267">
        <f t="shared" si="401"/>
        <v>1.1178634255557334</v>
      </c>
      <c r="O479" s="267">
        <f t="shared" si="401"/>
        <v>0</v>
      </c>
      <c r="P479" s="267">
        <f t="shared" si="401"/>
        <v>0</v>
      </c>
      <c r="Q479" s="267">
        <f t="shared" si="401"/>
        <v>0</v>
      </c>
    </row>
    <row r="480" spans="1:17" s="259" customFormat="1" hidden="1" outlineLevel="1">
      <c r="A480" s="256"/>
      <c r="B480" s="257"/>
      <c r="C480" s="258"/>
      <c r="D480" s="255"/>
      <c r="E480" s="196"/>
      <c r="F480" s="196"/>
      <c r="G480" s="196"/>
      <c r="H480" s="196"/>
      <c r="I480" s="196"/>
      <c r="J480" s="196"/>
      <c r="K480" s="196"/>
      <c r="L480" s="196"/>
      <c r="M480" s="196"/>
      <c r="N480" s="196"/>
      <c r="O480" s="196"/>
      <c r="P480" s="196"/>
      <c r="Q480" s="196"/>
    </row>
    <row r="481" spans="1:17" s="259" customFormat="1" hidden="1" outlineLevel="1" collapsed="1">
      <c r="A481" s="256"/>
      <c r="B481" s="257" t="s">
        <v>969</v>
      </c>
      <c r="C481" s="258"/>
      <c r="D481" s="255"/>
      <c r="E481" s="196"/>
      <c r="F481" s="196"/>
      <c r="G481" s="196"/>
      <c r="H481" s="196"/>
      <c r="I481" s="196"/>
      <c r="J481" s="196"/>
      <c r="K481" s="196"/>
      <c r="L481" s="196"/>
      <c r="M481" s="196"/>
      <c r="N481" s="196"/>
      <c r="O481" s="196"/>
      <c r="P481" s="196"/>
      <c r="Q481" s="196"/>
    </row>
    <row r="482" spans="1:17" s="259" customFormat="1" hidden="1" outlineLevel="2">
      <c r="A482" s="256"/>
      <c r="B482" s="257"/>
      <c r="C482" s="258"/>
      <c r="D482" s="255"/>
      <c r="E482" s="196"/>
      <c r="F482" s="196"/>
      <c r="G482" s="196"/>
      <c r="H482" s="196"/>
      <c r="I482" s="196"/>
      <c r="J482" s="196"/>
      <c r="K482" s="196"/>
      <c r="L482" s="274"/>
      <c r="M482" s="196"/>
      <c r="N482" s="196"/>
      <c r="O482" s="196"/>
      <c r="P482" s="196"/>
      <c r="Q482" s="196"/>
    </row>
    <row r="483" spans="1:17" s="526" customFormat="1" hidden="1" outlineLevel="2">
      <c r="A483" s="593"/>
      <c r="B483" s="594"/>
      <c r="C483" s="595"/>
      <c r="D483" s="596"/>
      <c r="E483" s="525" t="s">
        <v>1093</v>
      </c>
      <c r="F483" s="525"/>
      <c r="G483" s="525" t="s">
        <v>255</v>
      </c>
      <c r="H483" s="525"/>
      <c r="I483" s="525"/>
      <c r="J483" s="525">
        <f t="shared" ref="J483:Q483" si="402" xml:space="preserve"> J439 * J479</f>
        <v>0</v>
      </c>
      <c r="K483" s="525">
        <f t="shared" si="402"/>
        <v>0</v>
      </c>
      <c r="L483" s="525">
        <f t="shared" si="402"/>
        <v>0</v>
      </c>
      <c r="M483" s="525">
        <f t="shared" si="402"/>
        <v>0.34927951280502845</v>
      </c>
      <c r="N483" s="525">
        <f t="shared" si="402"/>
        <v>0.34537441572594041</v>
      </c>
      <c r="O483" s="525">
        <f t="shared" si="402"/>
        <v>0</v>
      </c>
      <c r="P483" s="525">
        <f t="shared" si="402"/>
        <v>0</v>
      </c>
      <c r="Q483" s="525">
        <f t="shared" si="402"/>
        <v>0</v>
      </c>
    </row>
    <row r="484" spans="1:17" s="526" customFormat="1" hidden="1" outlineLevel="2">
      <c r="A484" s="593"/>
      <c r="B484" s="594"/>
      <c r="C484" s="595"/>
      <c r="D484" s="596" t="s">
        <v>719</v>
      </c>
      <c r="E484" s="525" t="s">
        <v>1094</v>
      </c>
      <c r="F484" s="525"/>
      <c r="G484" s="525" t="s">
        <v>255</v>
      </c>
      <c r="H484" s="525"/>
      <c r="I484" s="525"/>
      <c r="J484" s="525">
        <f t="shared" ref="J484:Q484" si="403" xml:space="preserve"> J440 * J479</f>
        <v>0</v>
      </c>
      <c r="K484" s="525">
        <f t="shared" si="403"/>
        <v>0</v>
      </c>
      <c r="L484" s="525">
        <f t="shared" si="403"/>
        <v>0</v>
      </c>
      <c r="M484" s="525">
        <f t="shared" si="403"/>
        <v>3.0326241483075943E-3</v>
      </c>
      <c r="N484" s="525">
        <f t="shared" si="403"/>
        <v>1.9949530698730591E-2</v>
      </c>
      <c r="O484" s="525">
        <f t="shared" si="403"/>
        <v>0</v>
      </c>
      <c r="P484" s="525">
        <f t="shared" si="403"/>
        <v>0</v>
      </c>
      <c r="Q484" s="525">
        <f t="shared" si="403"/>
        <v>0</v>
      </c>
    </row>
    <row r="485" spans="1:17" s="526" customFormat="1" hidden="1" outlineLevel="2">
      <c r="A485" s="593"/>
      <c r="B485" s="594"/>
      <c r="C485" s="595"/>
      <c r="D485" s="596" t="s">
        <v>631</v>
      </c>
      <c r="E485" s="525" t="s">
        <v>1095</v>
      </c>
      <c r="F485" s="525"/>
      <c r="G485" s="525" t="s">
        <v>255</v>
      </c>
      <c r="H485" s="525"/>
      <c r="I485" s="525"/>
      <c r="J485" s="525">
        <f t="shared" ref="J485:Q485" si="404" xml:space="preserve"> J441 * J479</f>
        <v>0</v>
      </c>
      <c r="K485" s="525">
        <f t="shared" si="404"/>
        <v>0</v>
      </c>
      <c r="L485" s="525">
        <f t="shared" si="404"/>
        <v>0</v>
      </c>
      <c r="M485" s="525">
        <f t="shared" si="404"/>
        <v>1.5149421888993446E-2</v>
      </c>
      <c r="N485" s="525">
        <f t="shared" si="404"/>
        <v>1.5708929696260851E-2</v>
      </c>
      <c r="O485" s="525">
        <f t="shared" si="404"/>
        <v>0</v>
      </c>
      <c r="P485" s="525">
        <f t="shared" si="404"/>
        <v>0</v>
      </c>
      <c r="Q485" s="525">
        <f t="shared" si="404"/>
        <v>0</v>
      </c>
    </row>
    <row r="486" spans="1:17" s="526" customFormat="1" hidden="1" outlineLevel="2">
      <c r="A486" s="593"/>
      <c r="B486" s="594"/>
      <c r="C486" s="595"/>
      <c r="D486" s="596"/>
      <c r="E486" s="525" t="s">
        <v>1096</v>
      </c>
      <c r="F486" s="525"/>
      <c r="G486" s="525" t="s">
        <v>255</v>
      </c>
      <c r="H486" s="525"/>
      <c r="I486" s="525"/>
      <c r="J486" s="525">
        <f t="shared" ref="J486:Q486" si="405" xml:space="preserve"> J442 * J479</f>
        <v>0</v>
      </c>
      <c r="K486" s="525">
        <f t="shared" si="405"/>
        <v>0</v>
      </c>
      <c r="L486" s="525">
        <f t="shared" si="405"/>
        <v>0.3485457257757949</v>
      </c>
      <c r="M486" s="525">
        <f t="shared" si="405"/>
        <v>0.33716271506434259</v>
      </c>
      <c r="N486" s="525">
        <f t="shared" si="405"/>
        <v>0.34961501672841011</v>
      </c>
      <c r="O486" s="525">
        <f t="shared" si="405"/>
        <v>0</v>
      </c>
      <c r="P486" s="525">
        <f t="shared" si="405"/>
        <v>0</v>
      </c>
      <c r="Q486" s="525">
        <f t="shared" si="405"/>
        <v>0</v>
      </c>
    </row>
    <row r="487" spans="1:17" s="573" customFormat="1" hidden="1" outlineLevel="2">
      <c r="A487" s="572"/>
      <c r="B487" s="570"/>
      <c r="C487" s="574"/>
      <c r="D487" s="571"/>
      <c r="E487" s="577"/>
      <c r="F487" s="577"/>
      <c r="G487" s="577"/>
      <c r="H487" s="577"/>
      <c r="I487" s="577"/>
      <c r="J487" s="577"/>
      <c r="K487" s="577"/>
      <c r="L487" s="577"/>
      <c r="M487" s="577"/>
      <c r="N487" s="577"/>
      <c r="O487" s="577"/>
      <c r="P487" s="577"/>
      <c r="Q487" s="577"/>
    </row>
    <row r="488" spans="1:17" s="658" customFormat="1" hidden="1" outlineLevel="2">
      <c r="A488" s="654"/>
      <c r="B488" s="655"/>
      <c r="C488" s="656"/>
      <c r="D488" s="657"/>
      <c r="E488" s="645" t="s">
        <v>1097</v>
      </c>
      <c r="F488" s="645"/>
      <c r="G488" s="645" t="s">
        <v>255</v>
      </c>
      <c r="H488" s="645"/>
      <c r="I488" s="645"/>
      <c r="J488" s="645">
        <f t="shared" ref="J488" si="406" xml:space="preserve"> IF(J$11 = 1, J451 * J479 - (I492 - I486), J451 * J479)</f>
        <v>0</v>
      </c>
      <c r="K488" s="645">
        <f t="shared" ref="K488" si="407" xml:space="preserve"> IF(K$11 = 1, K451 * K479 - (J492 - J486), K451 * K479)</f>
        <v>0</v>
      </c>
      <c r="L488" s="645">
        <f t="shared" ref="L488" si="408" xml:space="preserve"> IF(L$11 = 1, L451 * L479 - (K492 - K486), L451 * L479)</f>
        <v>0</v>
      </c>
      <c r="M488" s="645">
        <f xml:space="preserve"> IF(M$11 = 1, M451 * M479 - (L492 - L486), M451 * M479)</f>
        <v>0.34925712103848205</v>
      </c>
      <c r="N488" s="645">
        <f t="shared" ref="N488" si="409" xml:space="preserve"> IF(N$11 = 1, N451 * N479 - (M492 - M486), N451 * N479)</f>
        <v>0.34467722948263607</v>
      </c>
      <c r="O488" s="645">
        <f t="shared" ref="O488" si="410" xml:space="preserve"> IF(O$11 = 1, O451 * O479 - (N492 - N486), O451 * O479)</f>
        <v>0</v>
      </c>
      <c r="P488" s="645">
        <f t="shared" ref="P488" si="411" xml:space="preserve"> IF(P$11 = 1, P451 * P479 - (O492 - O486), P451 * P479)</f>
        <v>0</v>
      </c>
      <c r="Q488" s="645">
        <f t="shared" ref="Q488" si="412" xml:space="preserve"> IF(Q$11 = 1, Q451 * Q479 - (P492 - P486), Q451 * Q479)</f>
        <v>0</v>
      </c>
    </row>
    <row r="489" spans="1:17" s="658" customFormat="1" hidden="1" outlineLevel="2">
      <c r="A489" s="654"/>
      <c r="B489" s="655"/>
      <c r="C489" s="656"/>
      <c r="D489" s="657" t="s">
        <v>719</v>
      </c>
      <c r="E489" s="645" t="s">
        <v>1098</v>
      </c>
      <c r="F489" s="645"/>
      <c r="G489" s="645" t="s">
        <v>255</v>
      </c>
      <c r="H489" s="645"/>
      <c r="I489" s="645"/>
      <c r="J489" s="645">
        <f>IF(J$11 = 1, (J452 - PR19FDPublishedTables!J412) * J479, J452 * J479)</f>
        <v>0</v>
      </c>
      <c r="K489" s="645">
        <f>IF(K$11 = 1, (K452 - PR19FDPublishedTables!K412) * K479, K452 * K479)</f>
        <v>0</v>
      </c>
      <c r="L489" s="645">
        <f>IF(L$11 = 1, (L452 - PR19FDPublishedTables!L412) * L479, L452 * L479)</f>
        <v>0</v>
      </c>
      <c r="M489" s="645">
        <f>IF(M$11 = 1, (M452 - PR19FDPublishedTables!M412) * M479, M452 * M479)</f>
        <v>2.8189942249130587E-3</v>
      </c>
      <c r="N489" s="645">
        <f>IF(N$11 = 1, (N452 - PR19FDPublishedTables!N412) * N479, N452 * N479)</f>
        <v>1.3145397033075453E-2</v>
      </c>
      <c r="O489" s="645">
        <f>IF(O$11 = 1, (O452 - PR19FDPublishedTables!O412) * O479, O452 * O479)</f>
        <v>0</v>
      </c>
      <c r="P489" s="645">
        <f>IF(P$11 = 1, (P452 - PR19FDPublishedTables!P412) * P479, P452 * P479)</f>
        <v>0</v>
      </c>
      <c r="Q489" s="645">
        <f>IF(Q$11 = 1, (Q452 - PR19FDPublishedTables!Q412) * Q479, Q452 * Q479)</f>
        <v>0</v>
      </c>
    </row>
    <row r="490" spans="1:17" s="526" customFormat="1" hidden="1" outlineLevel="2">
      <c r="A490" s="593"/>
      <c r="B490" s="594"/>
      <c r="C490" s="595"/>
      <c r="D490" s="596" t="s">
        <v>631</v>
      </c>
      <c r="E490" s="525" t="s">
        <v>1099</v>
      </c>
      <c r="F490" s="525"/>
      <c r="G490" s="525" t="s">
        <v>255</v>
      </c>
      <c r="H490" s="525"/>
      <c r="I490" s="525"/>
      <c r="J490" s="525">
        <f t="shared" ref="J490:Q490" si="413" xml:space="preserve"> J453 * J479</f>
        <v>0</v>
      </c>
      <c r="K490" s="525">
        <f t="shared" si="413"/>
        <v>0</v>
      </c>
      <c r="L490" s="525">
        <f t="shared" si="413"/>
        <v>0</v>
      </c>
      <c r="M490" s="525">
        <f t="shared" si="413"/>
        <v>1.5139272956325988E-2</v>
      </c>
      <c r="N490" s="525">
        <f t="shared" si="413"/>
        <v>1.538637294017557E-2</v>
      </c>
      <c r="O490" s="525">
        <f t="shared" si="413"/>
        <v>0</v>
      </c>
      <c r="P490" s="525">
        <f t="shared" si="413"/>
        <v>0</v>
      </c>
      <c r="Q490" s="525">
        <f t="shared" si="413"/>
        <v>0</v>
      </c>
    </row>
    <row r="491" spans="1:17" s="526" customFormat="1" hidden="1" outlineLevel="2">
      <c r="A491" s="593"/>
      <c r="B491" s="594"/>
      <c r="C491" s="595"/>
      <c r="D491" s="596" t="s">
        <v>631</v>
      </c>
      <c r="E491" s="525" t="s">
        <v>1100</v>
      </c>
      <c r="F491" s="525"/>
      <c r="G491" s="525" t="s">
        <v>255</v>
      </c>
      <c r="H491" s="525"/>
      <c r="I491" s="525"/>
      <c r="J491" s="525">
        <f t="shared" ref="J491:Q491" si="414" xml:space="preserve"> J454 * J479</f>
        <v>0</v>
      </c>
      <c r="K491" s="525">
        <f t="shared" si="414"/>
        <v>0</v>
      </c>
      <c r="L491" s="525">
        <f t="shared" si="414"/>
        <v>0</v>
      </c>
      <c r="M491" s="525">
        <f t="shared" si="414"/>
        <v>0</v>
      </c>
      <c r="N491" s="525">
        <f t="shared" si="414"/>
        <v>0</v>
      </c>
      <c r="O491" s="525">
        <f t="shared" si="414"/>
        <v>0</v>
      </c>
      <c r="P491" s="525">
        <f t="shared" si="414"/>
        <v>0</v>
      </c>
      <c r="Q491" s="525">
        <f t="shared" si="414"/>
        <v>0</v>
      </c>
    </row>
    <row r="492" spans="1:17" s="526" customFormat="1" hidden="1" outlineLevel="2">
      <c r="A492" s="593"/>
      <c r="B492" s="594"/>
      <c r="C492" s="595"/>
      <c r="D492" s="596"/>
      <c r="E492" s="525" t="s">
        <v>1101</v>
      </c>
      <c r="F492" s="525"/>
      <c r="G492" s="525" t="s">
        <v>255</v>
      </c>
      <c r="H492" s="525"/>
      <c r="I492" s="525"/>
      <c r="J492" s="525">
        <f t="shared" ref="J492:Q492" si="415" xml:space="preserve"> IF( J$10 = 1, J447 * J479, J455 * J479)</f>
        <v>0</v>
      </c>
      <c r="K492" s="525">
        <f t="shared" si="415"/>
        <v>0</v>
      </c>
      <c r="L492" s="525">
        <f t="shared" si="415"/>
        <v>0.34854572577579523</v>
      </c>
      <c r="M492" s="525">
        <f t="shared" si="415"/>
        <v>0.33693684230706938</v>
      </c>
      <c r="N492" s="525">
        <f t="shared" si="415"/>
        <v>0.34243625357553592</v>
      </c>
      <c r="O492" s="525">
        <f t="shared" si="415"/>
        <v>0</v>
      </c>
      <c r="P492" s="525">
        <f t="shared" si="415"/>
        <v>0</v>
      </c>
      <c r="Q492" s="525">
        <f t="shared" si="415"/>
        <v>0</v>
      </c>
    </row>
    <row r="493" spans="1:17" s="573" customFormat="1" hidden="1" outlineLevel="2">
      <c r="A493" s="572"/>
      <c r="B493" s="570"/>
      <c r="C493" s="574"/>
      <c r="D493" s="571"/>
      <c r="E493" s="577"/>
      <c r="F493" s="577"/>
      <c r="G493" s="577"/>
      <c r="I493" s="577"/>
      <c r="J493" s="577"/>
      <c r="K493" s="577"/>
      <c r="L493" s="647"/>
      <c r="M493" s="577"/>
      <c r="N493" s="577"/>
      <c r="O493" s="577"/>
      <c r="P493" s="577"/>
      <c r="Q493" s="577"/>
    </row>
    <row r="494" spans="1:17" s="526" customFormat="1" hidden="1" outlineLevel="2">
      <c r="A494" s="593"/>
      <c r="B494" s="594"/>
      <c r="C494" s="595"/>
      <c r="D494" s="596"/>
      <c r="E494" s="525" t="s">
        <v>1102</v>
      </c>
      <c r="F494" s="525"/>
      <c r="G494" s="525" t="s">
        <v>255</v>
      </c>
      <c r="H494" s="525"/>
      <c r="I494" s="525"/>
      <c r="J494" s="525">
        <f t="shared" ref="J494:Q494" si="416" xml:space="preserve"> J462 * J479</f>
        <v>0</v>
      </c>
      <c r="K494" s="525">
        <f t="shared" si="416"/>
        <v>0</v>
      </c>
      <c r="L494" s="525">
        <f t="shared" si="416"/>
        <v>0</v>
      </c>
      <c r="M494" s="525">
        <f xml:space="preserve"> M462 * M479</f>
        <v>0</v>
      </c>
      <c r="N494" s="525">
        <f t="shared" si="416"/>
        <v>1.9093974657230162</v>
      </c>
      <c r="O494" s="525">
        <f t="shared" si="416"/>
        <v>0</v>
      </c>
      <c r="P494" s="525">
        <f t="shared" si="416"/>
        <v>0</v>
      </c>
      <c r="Q494" s="525">
        <f t="shared" si="416"/>
        <v>0</v>
      </c>
    </row>
    <row r="495" spans="1:17" s="526" customFormat="1" hidden="1" outlineLevel="2">
      <c r="A495" s="593"/>
      <c r="B495" s="594"/>
      <c r="C495" s="595"/>
      <c r="D495" s="596" t="s">
        <v>719</v>
      </c>
      <c r="E495" s="525" t="s">
        <v>1103</v>
      </c>
      <c r="F495" s="525"/>
      <c r="G495" s="525" t="s">
        <v>255</v>
      </c>
      <c r="H495" s="525"/>
      <c r="I495" s="525"/>
      <c r="J495" s="525">
        <f t="shared" ref="J495:Q495" si="417" xml:space="preserve"> J463 * J479</f>
        <v>0</v>
      </c>
      <c r="K495" s="525">
        <f t="shared" si="417"/>
        <v>0</v>
      </c>
      <c r="L495" s="525">
        <f t="shared" si="417"/>
        <v>0</v>
      </c>
      <c r="M495" s="525">
        <f t="shared" si="417"/>
        <v>0</v>
      </c>
      <c r="N495" s="525">
        <f t="shared" si="417"/>
        <v>7.2821137092671184E-2</v>
      </c>
      <c r="O495" s="525">
        <f t="shared" si="417"/>
        <v>0</v>
      </c>
      <c r="P495" s="525">
        <f t="shared" si="417"/>
        <v>0</v>
      </c>
      <c r="Q495" s="525">
        <f t="shared" si="417"/>
        <v>0</v>
      </c>
    </row>
    <row r="496" spans="1:17" s="526" customFormat="1" hidden="1" outlineLevel="2">
      <c r="A496" s="593"/>
      <c r="B496" s="594"/>
      <c r="C496" s="595"/>
      <c r="D496" s="596" t="s">
        <v>719</v>
      </c>
      <c r="E496" s="525" t="s">
        <v>981</v>
      </c>
      <c r="F496" s="525"/>
      <c r="G496" s="525" t="s">
        <v>255</v>
      </c>
      <c r="H496" s="525"/>
      <c r="I496" s="525"/>
      <c r="J496" s="525">
        <f t="shared" ref="J496:Q496" si="418" xml:space="preserve"> J464 * J479</f>
        <v>0</v>
      </c>
      <c r="K496" s="525">
        <f t="shared" si="418"/>
        <v>0</v>
      </c>
      <c r="L496" s="525">
        <f t="shared" si="418"/>
        <v>0</v>
      </c>
      <c r="M496" s="525">
        <f t="shared" si="418"/>
        <v>1.907530188572597</v>
      </c>
      <c r="N496" s="525">
        <f t="shared" si="418"/>
        <v>2.4108927754109009</v>
      </c>
      <c r="O496" s="525">
        <f t="shared" si="418"/>
        <v>0</v>
      </c>
      <c r="P496" s="525">
        <f t="shared" si="418"/>
        <v>0</v>
      </c>
      <c r="Q496" s="525">
        <f t="shared" si="418"/>
        <v>0</v>
      </c>
    </row>
    <row r="497" spans="1:17" s="526" customFormat="1" hidden="1" outlineLevel="2">
      <c r="A497" s="593"/>
      <c r="B497" s="594"/>
      <c r="C497" s="595"/>
      <c r="D497" s="596" t="s">
        <v>631</v>
      </c>
      <c r="E497" s="525" t="s">
        <v>1104</v>
      </c>
      <c r="F497" s="525"/>
      <c r="G497" s="525" t="s">
        <v>255</v>
      </c>
      <c r="H497" s="525"/>
      <c r="I497" s="525"/>
      <c r="J497" s="525">
        <f t="shared" ref="J497:Q497" si="419" xml:space="preserve"> J465 * J479</f>
        <v>0</v>
      </c>
      <c r="K497" s="525">
        <f t="shared" si="419"/>
        <v>0</v>
      </c>
      <c r="L497" s="525">
        <f t="shared" si="419"/>
        <v>0</v>
      </c>
      <c r="M497" s="525">
        <f t="shared" si="419"/>
        <v>4.1011899054310824E-2</v>
      </c>
      <c r="N497" s="525">
        <f t="shared" si="419"/>
        <v>0.13706959459240869</v>
      </c>
      <c r="O497" s="525">
        <f t="shared" si="419"/>
        <v>0</v>
      </c>
      <c r="P497" s="525">
        <f t="shared" si="419"/>
        <v>0</v>
      </c>
      <c r="Q497" s="525">
        <f t="shared" si="419"/>
        <v>0</v>
      </c>
    </row>
    <row r="498" spans="1:17" s="526" customFormat="1" hidden="1" outlineLevel="2">
      <c r="A498" s="593"/>
      <c r="B498" s="594"/>
      <c r="C498" s="595"/>
      <c r="D498" s="596"/>
      <c r="E498" s="525" t="s">
        <v>1105</v>
      </c>
      <c r="F498" s="525"/>
      <c r="G498" s="525" t="s">
        <v>255</v>
      </c>
      <c r="H498" s="525"/>
      <c r="I498" s="525"/>
      <c r="J498" s="525">
        <f t="shared" ref="J498:Q498" si="420" xml:space="preserve"> IF( J$10 = 1, J458 * J479, J466 * J479)</f>
        <v>0</v>
      </c>
      <c r="K498" s="525">
        <f t="shared" si="420"/>
        <v>0</v>
      </c>
      <c r="L498" s="525">
        <f t="shared" si="420"/>
        <v>0</v>
      </c>
      <c r="M498" s="525">
        <f t="shared" si="420"/>
        <v>1.8665182895182861</v>
      </c>
      <c r="N498" s="525">
        <f t="shared" si="420"/>
        <v>4.2560417836341795</v>
      </c>
      <c r="O498" s="525">
        <f t="shared" si="420"/>
        <v>0</v>
      </c>
      <c r="P498" s="525">
        <f t="shared" si="420"/>
        <v>0</v>
      </c>
      <c r="Q498" s="525">
        <f t="shared" si="420"/>
        <v>0</v>
      </c>
    </row>
    <row r="499" spans="1:17" s="526" customFormat="1" hidden="1" outlineLevel="2">
      <c r="A499" s="593"/>
      <c r="B499" s="594"/>
      <c r="C499" s="595"/>
      <c r="D499" s="596"/>
      <c r="E499" s="525"/>
      <c r="F499" s="525"/>
      <c r="G499" s="525"/>
      <c r="H499" s="525"/>
      <c r="I499" s="525"/>
      <c r="J499" s="525"/>
      <c r="K499" s="525"/>
      <c r="L499" s="525"/>
      <c r="M499" s="525"/>
      <c r="N499" s="525"/>
      <c r="O499" s="525"/>
      <c r="P499" s="525"/>
      <c r="Q499" s="525"/>
    </row>
    <row r="500" spans="1:17" s="526" customFormat="1" hidden="1" outlineLevel="2">
      <c r="A500" s="593"/>
      <c r="B500" s="594"/>
      <c r="C500" s="595"/>
      <c r="D500" s="596"/>
      <c r="E500" s="525" t="s">
        <v>1106</v>
      </c>
      <c r="F500" s="525"/>
      <c r="G500" s="525" t="s">
        <v>255</v>
      </c>
      <c r="H500" s="525"/>
      <c r="I500" s="525"/>
      <c r="J500" s="525">
        <f xml:space="preserve"> J483 + J488 + J494</f>
        <v>0</v>
      </c>
      <c r="K500" s="525">
        <f t="shared" ref="K500:Q501" si="421" xml:space="preserve"> K483 + K488 + K494</f>
        <v>0</v>
      </c>
      <c r="L500" s="525">
        <f t="shared" si="421"/>
        <v>0</v>
      </c>
      <c r="M500" s="525">
        <f t="shared" si="421"/>
        <v>0.6985366338435105</v>
      </c>
      <c r="N500" s="525">
        <f t="shared" si="421"/>
        <v>2.5994491109315927</v>
      </c>
      <c r="O500" s="525">
        <f t="shared" si="421"/>
        <v>0</v>
      </c>
      <c r="P500" s="525">
        <f t="shared" si="421"/>
        <v>0</v>
      </c>
      <c r="Q500" s="525">
        <f t="shared" si="421"/>
        <v>0</v>
      </c>
    </row>
    <row r="501" spans="1:17" s="526" customFormat="1" hidden="1" outlineLevel="2">
      <c r="A501" s="593"/>
      <c r="B501" s="594"/>
      <c r="C501" s="595"/>
      <c r="D501" s="596" t="s">
        <v>719</v>
      </c>
      <c r="E501" s="525" t="s">
        <v>1107</v>
      </c>
      <c r="F501" s="525"/>
      <c r="G501" s="525" t="s">
        <v>255</v>
      </c>
      <c r="H501" s="525"/>
      <c r="I501" s="525"/>
      <c r="J501" s="525">
        <f xml:space="preserve"> J484 + J489 + J495</f>
        <v>0</v>
      </c>
      <c r="K501" s="525">
        <f t="shared" si="421"/>
        <v>0</v>
      </c>
      <c r="L501" s="525">
        <f t="shared" si="421"/>
        <v>0</v>
      </c>
      <c r="M501" s="525">
        <f xml:space="preserve"> M484 + M489 + M495</f>
        <v>5.8516183732206534E-3</v>
      </c>
      <c r="N501" s="525">
        <f t="shared" si="421"/>
        <v>0.10591606482447723</v>
      </c>
      <c r="O501" s="525">
        <f t="shared" si="421"/>
        <v>0</v>
      </c>
      <c r="P501" s="525">
        <f t="shared" si="421"/>
        <v>0</v>
      </c>
      <c r="Q501" s="525">
        <f t="shared" si="421"/>
        <v>0</v>
      </c>
    </row>
    <row r="502" spans="1:17" s="526" customFormat="1" hidden="1" outlineLevel="2">
      <c r="A502" s="593"/>
      <c r="B502" s="594"/>
      <c r="C502" s="595"/>
      <c r="D502" s="596" t="s">
        <v>719</v>
      </c>
      <c r="E502" s="525" t="s">
        <v>1108</v>
      </c>
      <c r="F502" s="525"/>
      <c r="G502" s="525" t="s">
        <v>255</v>
      </c>
      <c r="H502" s="525"/>
      <c r="I502" s="525"/>
      <c r="J502" s="525">
        <f xml:space="preserve"> J496</f>
        <v>0</v>
      </c>
      <c r="K502" s="525">
        <f t="shared" ref="K502:Q502" si="422" xml:space="preserve"> K496</f>
        <v>0</v>
      </c>
      <c r="L502" s="525">
        <f t="shared" si="422"/>
        <v>0</v>
      </c>
      <c r="M502" s="525">
        <f xml:space="preserve"> M496</f>
        <v>1.907530188572597</v>
      </c>
      <c r="N502" s="525">
        <f t="shared" si="422"/>
        <v>2.4108927754109009</v>
      </c>
      <c r="O502" s="525">
        <f t="shared" si="422"/>
        <v>0</v>
      </c>
      <c r="P502" s="525">
        <f t="shared" si="422"/>
        <v>0</v>
      </c>
      <c r="Q502" s="525">
        <f t="shared" si="422"/>
        <v>0</v>
      </c>
    </row>
    <row r="503" spans="1:17" s="526" customFormat="1" hidden="1" outlineLevel="2">
      <c r="A503" s="593"/>
      <c r="B503" s="594"/>
      <c r="C503" s="595"/>
      <c r="D503" s="596" t="s">
        <v>631</v>
      </c>
      <c r="E503" s="525" t="s">
        <v>1109</v>
      </c>
      <c r="F503" s="525"/>
      <c r="G503" s="525" t="s">
        <v>255</v>
      </c>
      <c r="H503" s="525"/>
      <c r="I503" s="525"/>
      <c r="J503" s="525">
        <f xml:space="preserve"> J485 + J490 + J497</f>
        <v>0</v>
      </c>
      <c r="K503" s="525">
        <f t="shared" ref="K503:Q503" si="423" xml:space="preserve"> K485 + K490 + K497</f>
        <v>0</v>
      </c>
      <c r="L503" s="525">
        <f t="shared" si="423"/>
        <v>0</v>
      </c>
      <c r="M503" s="525">
        <f xml:space="preserve"> M485 + M490 + M497</f>
        <v>7.1300593899630255E-2</v>
      </c>
      <c r="N503" s="525">
        <f t="shared" si="423"/>
        <v>0.16816489722884512</v>
      </c>
      <c r="O503" s="525">
        <f t="shared" si="423"/>
        <v>0</v>
      </c>
      <c r="P503" s="525">
        <f t="shared" si="423"/>
        <v>0</v>
      </c>
      <c r="Q503" s="525">
        <f t="shared" si="423"/>
        <v>0</v>
      </c>
    </row>
    <row r="504" spans="1:17" s="526" customFormat="1" hidden="1" outlineLevel="2">
      <c r="A504" s="593"/>
      <c r="B504" s="594"/>
      <c r="C504" s="595"/>
      <c r="D504" s="596" t="s">
        <v>631</v>
      </c>
      <c r="E504" s="525" t="s">
        <v>1110</v>
      </c>
      <c r="F504" s="525"/>
      <c r="G504" s="525" t="s">
        <v>255</v>
      </c>
      <c r="H504" s="525"/>
      <c r="I504" s="525"/>
      <c r="J504" s="525">
        <f xml:space="preserve"> J491</f>
        <v>0</v>
      </c>
      <c r="K504" s="525">
        <f t="shared" ref="K504:Q504" si="424" xml:space="preserve"> K491</f>
        <v>0</v>
      </c>
      <c r="L504" s="525">
        <f t="shared" si="424"/>
        <v>0</v>
      </c>
      <c r="M504" s="525">
        <f t="shared" si="424"/>
        <v>0</v>
      </c>
      <c r="N504" s="525">
        <f t="shared" si="424"/>
        <v>0</v>
      </c>
      <c r="O504" s="525">
        <f t="shared" si="424"/>
        <v>0</v>
      </c>
      <c r="P504" s="525">
        <f t="shared" si="424"/>
        <v>0</v>
      </c>
      <c r="Q504" s="525">
        <f t="shared" si="424"/>
        <v>0</v>
      </c>
    </row>
    <row r="505" spans="1:17" s="526" customFormat="1" hidden="1" outlineLevel="2">
      <c r="A505" s="593"/>
      <c r="B505" s="594"/>
      <c r="C505" s="595"/>
      <c r="D505" s="596"/>
      <c r="E505" s="525" t="s">
        <v>1111</v>
      </c>
      <c r="F505" s="525"/>
      <c r="G505" s="525" t="s">
        <v>255</v>
      </c>
      <c r="H505" s="525"/>
      <c r="I505" s="525"/>
      <c r="J505" s="525">
        <f xml:space="preserve"> J486 + J492 + J498</f>
        <v>0</v>
      </c>
      <c r="K505" s="525">
        <f t="shared" ref="K505:Q505" si="425" xml:space="preserve"> K486 + K492 + K498</f>
        <v>0</v>
      </c>
      <c r="L505" s="525">
        <f t="shared" si="425"/>
        <v>0.69709145155159014</v>
      </c>
      <c r="M505" s="525">
        <f xml:space="preserve"> M486 + M492 + M498</f>
        <v>2.5406178468896981</v>
      </c>
      <c r="N505" s="525">
        <f t="shared" si="425"/>
        <v>4.9480930539381252</v>
      </c>
      <c r="O505" s="525">
        <f t="shared" si="425"/>
        <v>0</v>
      </c>
      <c r="P505" s="525">
        <f t="shared" si="425"/>
        <v>0</v>
      </c>
      <c r="Q505" s="525">
        <f t="shared" si="425"/>
        <v>0</v>
      </c>
    </row>
    <row r="506" spans="1:17" s="526" customFormat="1" hidden="1" outlineLevel="2">
      <c r="A506" s="593"/>
      <c r="B506" s="594"/>
      <c r="C506" s="595"/>
      <c r="D506" s="596"/>
      <c r="E506" s="525"/>
      <c r="F506" s="525"/>
      <c r="G506" s="525"/>
      <c r="H506" s="525"/>
      <c r="I506" s="525"/>
      <c r="J506" s="525"/>
      <c r="K506" s="525"/>
      <c r="L506" s="525"/>
      <c r="M506" s="525"/>
      <c r="N506" s="525"/>
      <c r="O506" s="525"/>
      <c r="P506" s="525"/>
      <c r="Q506" s="525"/>
    </row>
    <row r="507" spans="1:17" s="526" customFormat="1" hidden="1" outlineLevel="2">
      <c r="A507" s="593"/>
      <c r="B507" s="594"/>
      <c r="C507" s="595"/>
      <c r="D507" s="596"/>
      <c r="E507" s="525" t="s">
        <v>1112</v>
      </c>
      <c r="F507" s="525"/>
      <c r="G507" s="525" t="s">
        <v>255</v>
      </c>
      <c r="H507" s="525"/>
      <c r="I507" s="525"/>
      <c r="J507" s="525">
        <f t="shared" ref="J507:Q507" si="426" xml:space="preserve"> J443 * J478</f>
        <v>0</v>
      </c>
      <c r="K507" s="525">
        <f t="shared" si="426"/>
        <v>0</v>
      </c>
      <c r="L507" s="525">
        <f t="shared" si="426"/>
        <v>0</v>
      </c>
      <c r="M507" s="525">
        <f t="shared" si="426"/>
        <v>0.34287808559204902</v>
      </c>
      <c r="N507" s="525">
        <f t="shared" si="426"/>
        <v>0.3470880359742462</v>
      </c>
      <c r="O507" s="525">
        <f t="shared" si="426"/>
        <v>0</v>
      </c>
      <c r="P507" s="525">
        <f t="shared" si="426"/>
        <v>0</v>
      </c>
      <c r="Q507" s="525">
        <f t="shared" si="426"/>
        <v>0</v>
      </c>
    </row>
    <row r="508" spans="1:17" s="526" customFormat="1" hidden="1" outlineLevel="2">
      <c r="A508" s="593"/>
      <c r="B508" s="594"/>
      <c r="C508" s="595"/>
      <c r="D508" s="596"/>
      <c r="E508" s="525" t="s">
        <v>1113</v>
      </c>
      <c r="F508" s="525"/>
      <c r="G508" s="525" t="s">
        <v>255</v>
      </c>
      <c r="H508" s="525"/>
      <c r="I508" s="525"/>
      <c r="J508" s="525">
        <f t="shared" ref="J508:Q508" si="427" xml:space="preserve"> J456 * J478</f>
        <v>0</v>
      </c>
      <c r="K508" s="525">
        <f t="shared" si="427"/>
        <v>0</v>
      </c>
      <c r="L508" s="525">
        <f t="shared" si="427"/>
        <v>0</v>
      </c>
      <c r="M508" s="525">
        <f t="shared" si="427"/>
        <v>0.34264838398169617</v>
      </c>
      <c r="N508" s="525">
        <f t="shared" si="427"/>
        <v>0.33996116017019284</v>
      </c>
      <c r="O508" s="525">
        <f t="shared" si="427"/>
        <v>0</v>
      </c>
      <c r="P508" s="525">
        <f t="shared" si="427"/>
        <v>0</v>
      </c>
      <c r="Q508" s="525">
        <f t="shared" si="427"/>
        <v>0</v>
      </c>
    </row>
    <row r="509" spans="1:17" s="526" customFormat="1" hidden="1" outlineLevel="2">
      <c r="A509" s="593"/>
      <c r="B509" s="594"/>
      <c r="C509" s="595"/>
      <c r="D509" s="596"/>
      <c r="E509" s="525" t="s">
        <v>1114</v>
      </c>
      <c r="F509" s="525"/>
      <c r="G509" s="525" t="s">
        <v>255</v>
      </c>
      <c r="H509" s="525"/>
      <c r="I509" s="525"/>
      <c r="J509" s="525">
        <f t="shared" ref="J509:Q509" si="428" xml:space="preserve"> J467 * J478</f>
        <v>0</v>
      </c>
      <c r="K509" s="525">
        <f t="shared" si="428"/>
        <v>0</v>
      </c>
      <c r="L509" s="525">
        <f t="shared" si="428"/>
        <v>0</v>
      </c>
      <c r="M509" s="525">
        <f t="shared" si="428"/>
        <v>0.92822561397230796</v>
      </c>
      <c r="N509" s="525">
        <f t="shared" si="428"/>
        <v>3.0285460116477285</v>
      </c>
      <c r="O509" s="525">
        <f t="shared" si="428"/>
        <v>0</v>
      </c>
      <c r="P509" s="525">
        <f t="shared" si="428"/>
        <v>0</v>
      </c>
      <c r="Q509" s="525">
        <f t="shared" si="428"/>
        <v>0</v>
      </c>
    </row>
    <row r="510" spans="1:17" s="529" customFormat="1" hidden="1" outlineLevel="2">
      <c r="A510" s="597"/>
      <c r="B510" s="598"/>
      <c r="C510" s="599"/>
      <c r="D510" s="600"/>
      <c r="E510" s="601" t="s">
        <v>1115</v>
      </c>
      <c r="F510" s="528"/>
      <c r="G510" s="528" t="s">
        <v>255</v>
      </c>
      <c r="H510" s="528"/>
      <c r="I510" s="528"/>
      <c r="J510" s="528">
        <f t="shared" ref="J510:Q510" si="429" xml:space="preserve"> SUM(J507:J509)</f>
        <v>0</v>
      </c>
      <c r="K510" s="528">
        <f t="shared" si="429"/>
        <v>0</v>
      </c>
      <c r="L510" s="528">
        <f t="shared" si="429"/>
        <v>0</v>
      </c>
      <c r="M510" s="528">
        <f t="shared" si="429"/>
        <v>1.613752083546053</v>
      </c>
      <c r="N510" s="528">
        <f t="shared" si="429"/>
        <v>3.7155952077921675</v>
      </c>
      <c r="O510" s="528">
        <f t="shared" si="429"/>
        <v>0</v>
      </c>
      <c r="P510" s="528">
        <f t="shared" si="429"/>
        <v>0</v>
      </c>
      <c r="Q510" s="528">
        <f t="shared" si="429"/>
        <v>0</v>
      </c>
    </row>
    <row r="511" spans="1:17" s="573" customFormat="1" hidden="1" outlineLevel="1">
      <c r="A511" s="572"/>
      <c r="B511" s="570"/>
      <c r="C511" s="574"/>
      <c r="D511" s="571"/>
      <c r="E511" s="577"/>
      <c r="F511" s="577"/>
      <c r="G511" s="577"/>
      <c r="H511" s="577"/>
      <c r="I511" s="577"/>
      <c r="J511" s="577"/>
      <c r="K511" s="577"/>
      <c r="L511" s="577"/>
      <c r="M511" s="577"/>
      <c r="N511" s="577"/>
      <c r="O511" s="577"/>
      <c r="P511" s="577"/>
      <c r="Q511" s="577"/>
    </row>
    <row r="512" spans="1:17" s="573" customFormat="1" hidden="1" outlineLevel="1" collapsed="1">
      <c r="A512" s="572"/>
      <c r="B512" s="570" t="s">
        <v>994</v>
      </c>
      <c r="C512" s="574"/>
      <c r="D512" s="571"/>
      <c r="E512" s="577"/>
      <c r="F512" s="577"/>
      <c r="G512" s="577"/>
      <c r="H512" s="577"/>
      <c r="I512" s="577"/>
      <c r="J512" s="577"/>
      <c r="K512" s="577"/>
      <c r="L512" s="577"/>
      <c r="M512" s="577"/>
      <c r="N512" s="577"/>
      <c r="O512" s="577"/>
      <c r="P512" s="577"/>
      <c r="Q512" s="577"/>
    </row>
    <row r="513" spans="1:17" s="573" customFormat="1" hidden="1" outlineLevel="2">
      <c r="A513" s="572"/>
      <c r="B513" s="570"/>
      <c r="C513" s="574"/>
      <c r="D513" s="571"/>
      <c r="E513" s="577"/>
      <c r="F513" s="577"/>
      <c r="G513" s="577"/>
      <c r="H513" s="577"/>
      <c r="I513" s="577"/>
      <c r="J513" s="577"/>
      <c r="K513" s="577"/>
      <c r="L513" s="577"/>
      <c r="M513" s="577"/>
      <c r="N513" s="577"/>
      <c r="O513" s="577"/>
      <c r="P513" s="577"/>
      <c r="Q513" s="577"/>
    </row>
    <row r="514" spans="1:17" s="573" customFormat="1" hidden="1" outlineLevel="2">
      <c r="A514" s="572"/>
      <c r="B514" s="570"/>
      <c r="C514" s="574"/>
      <c r="D514" s="571"/>
      <c r="E514" s="577" t="str">
        <f t="shared" ref="E514:Q514" si="430" xml:space="preserve"> E486</f>
        <v>Closing RCV (RPI inflated RCV) - WWN - nominal (year end prices)</v>
      </c>
      <c r="F514" s="577">
        <f t="shared" si="430"/>
        <v>0</v>
      </c>
      <c r="G514" s="577" t="str">
        <f t="shared" si="430"/>
        <v>£m</v>
      </c>
      <c r="H514" s="577">
        <f t="shared" si="430"/>
        <v>0</v>
      </c>
      <c r="I514" s="577">
        <f t="shared" si="430"/>
        <v>0</v>
      </c>
      <c r="J514" s="577">
        <f t="shared" si="430"/>
        <v>0</v>
      </c>
      <c r="K514" s="577">
        <f t="shared" si="430"/>
        <v>0</v>
      </c>
      <c r="L514" s="577">
        <f t="shared" si="430"/>
        <v>0.3485457257757949</v>
      </c>
      <c r="M514" s="577">
        <f t="shared" si="430"/>
        <v>0.33716271506434259</v>
      </c>
      <c r="N514" s="577">
        <f t="shared" si="430"/>
        <v>0.34961501672841011</v>
      </c>
      <c r="O514" s="577">
        <f t="shared" si="430"/>
        <v>0</v>
      </c>
      <c r="P514" s="577">
        <f t="shared" si="430"/>
        <v>0</v>
      </c>
      <c r="Q514" s="577">
        <f t="shared" si="430"/>
        <v>0</v>
      </c>
    </row>
    <row r="515" spans="1:17" s="573" customFormat="1" hidden="1" outlineLevel="2">
      <c r="A515" s="572"/>
      <c r="B515" s="570"/>
      <c r="C515" s="574"/>
      <c r="D515" s="571" t="s">
        <v>719</v>
      </c>
      <c r="E515" s="577" t="str">
        <f t="shared" ref="E515:Q515" si="431" xml:space="preserve"> E492</f>
        <v>Closing RCV (CPIH inflated RCV) - WWN - nominal (year end prices)</v>
      </c>
      <c r="F515" s="577">
        <f t="shared" si="431"/>
        <v>0</v>
      </c>
      <c r="G515" s="577" t="str">
        <f t="shared" si="431"/>
        <v>£m</v>
      </c>
      <c r="H515" s="577">
        <f t="shared" si="431"/>
        <v>0</v>
      </c>
      <c r="I515" s="577">
        <f t="shared" si="431"/>
        <v>0</v>
      </c>
      <c r="J515" s="577">
        <f t="shared" si="431"/>
        <v>0</v>
      </c>
      <c r="K515" s="577">
        <f t="shared" si="431"/>
        <v>0</v>
      </c>
      <c r="L515" s="577">
        <f t="shared" si="431"/>
        <v>0.34854572577579523</v>
      </c>
      <c r="M515" s="577">
        <f t="shared" si="431"/>
        <v>0.33693684230706938</v>
      </c>
      <c r="N515" s="577">
        <f t="shared" si="431"/>
        <v>0.34243625357553592</v>
      </c>
      <c r="O515" s="577">
        <f t="shared" si="431"/>
        <v>0</v>
      </c>
      <c r="P515" s="577">
        <f t="shared" si="431"/>
        <v>0</v>
      </c>
      <c r="Q515" s="577">
        <f t="shared" si="431"/>
        <v>0</v>
      </c>
    </row>
    <row r="516" spans="1:17" s="573" customFormat="1" hidden="1" outlineLevel="2">
      <c r="A516" s="572"/>
      <c r="B516" s="570"/>
      <c r="C516" s="574"/>
      <c r="D516" s="571" t="s">
        <v>719</v>
      </c>
      <c r="E516" s="577" t="str">
        <f t="shared" ref="E516:Q516" si="432" xml:space="preserve"> E498</f>
        <v>Closing RCV (Post 2020 investment RCV) - WWN - nominal (year end prices)</v>
      </c>
      <c r="F516" s="577">
        <f t="shared" si="432"/>
        <v>0</v>
      </c>
      <c r="G516" s="577" t="str">
        <f t="shared" si="432"/>
        <v>£m</v>
      </c>
      <c r="H516" s="577">
        <f t="shared" si="432"/>
        <v>0</v>
      </c>
      <c r="I516" s="577">
        <f t="shared" si="432"/>
        <v>0</v>
      </c>
      <c r="J516" s="577">
        <f t="shared" si="432"/>
        <v>0</v>
      </c>
      <c r="K516" s="577">
        <f t="shared" si="432"/>
        <v>0</v>
      </c>
      <c r="L516" s="577">
        <f t="shared" si="432"/>
        <v>0</v>
      </c>
      <c r="M516" s="577">
        <f t="shared" si="432"/>
        <v>1.8665182895182861</v>
      </c>
      <c r="N516" s="577">
        <f t="shared" si="432"/>
        <v>4.2560417836341795</v>
      </c>
      <c r="O516" s="577">
        <f t="shared" si="432"/>
        <v>0</v>
      </c>
      <c r="P516" s="577">
        <f t="shared" si="432"/>
        <v>0</v>
      </c>
      <c r="Q516" s="577">
        <f t="shared" si="432"/>
        <v>0</v>
      </c>
    </row>
    <row r="517" spans="1:17" s="446" customFormat="1" hidden="1" outlineLevel="2">
      <c r="A517" s="586"/>
      <c r="B517" s="587"/>
      <c r="C517" s="588"/>
      <c r="D517" s="589"/>
      <c r="E517" s="590" t="s">
        <v>1116</v>
      </c>
      <c r="F517" s="590"/>
      <c r="G517" s="590" t="s">
        <v>255</v>
      </c>
      <c r="H517" s="590"/>
      <c r="I517" s="590"/>
      <c r="J517" s="610">
        <f t="shared" ref="J517:Q517" si="433" xml:space="preserve"> SUM(J514:J516)</f>
        <v>0</v>
      </c>
      <c r="K517" s="610">
        <f t="shared" si="433"/>
        <v>0</v>
      </c>
      <c r="L517" s="610">
        <f t="shared" si="433"/>
        <v>0.69709145155159014</v>
      </c>
      <c r="M517" s="610">
        <f t="shared" si="433"/>
        <v>2.5406178468896981</v>
      </c>
      <c r="N517" s="610">
        <f t="shared" si="433"/>
        <v>4.9480930539381252</v>
      </c>
      <c r="O517" s="610">
        <f t="shared" si="433"/>
        <v>0</v>
      </c>
      <c r="P517" s="610">
        <f t="shared" si="433"/>
        <v>0</v>
      </c>
      <c r="Q517" s="610">
        <f t="shared" si="433"/>
        <v>0</v>
      </c>
    </row>
    <row r="518" spans="1:17" s="573" customFormat="1" hidden="1" outlineLevel="2">
      <c r="A518" s="572"/>
      <c r="B518" s="570"/>
      <c r="C518" s="574"/>
      <c r="D518" s="571"/>
      <c r="E518" s="577"/>
      <c r="F518" s="577"/>
      <c r="G518" s="577"/>
      <c r="H518" s="577"/>
      <c r="I518" s="577"/>
      <c r="J518" s="577"/>
      <c r="K518" s="577"/>
      <c r="L518" s="577"/>
      <c r="M518" s="577"/>
      <c r="N518" s="577"/>
      <c r="O518" s="577"/>
      <c r="P518" s="577"/>
      <c r="Q518" s="577"/>
    </row>
    <row r="519" spans="1:17" s="573" customFormat="1" hidden="1" outlineLevel="2">
      <c r="A519" s="572"/>
      <c r="B519" s="570"/>
      <c r="C519" s="574"/>
      <c r="D519" s="571"/>
      <c r="E519" s="577" t="s">
        <v>1117</v>
      </c>
      <c r="F519" s="577"/>
      <c r="G519" s="577" t="s">
        <v>255</v>
      </c>
      <c r="H519" s="577"/>
      <c r="I519" s="577"/>
      <c r="J519" s="577">
        <f t="shared" ref="J519:J521" si="434" xml:space="preserve"> I514 * J$22</f>
        <v>0</v>
      </c>
      <c r="K519" s="577">
        <f t="shared" ref="K519:K521" si="435" xml:space="preserve"> J514 * K$22</f>
        <v>0</v>
      </c>
      <c r="L519" s="577">
        <f t="shared" ref="L519:L521" si="436" xml:space="preserve"> K514 * L$22</f>
        <v>0</v>
      </c>
      <c r="M519" s="577">
        <f xml:space="preserve"> L514 * M$22</f>
        <v>0.35207611526339511</v>
      </c>
      <c r="N519" s="577">
        <f xml:space="preserve"> M514 * N$22</f>
        <v>0.35806250050133009</v>
      </c>
      <c r="O519" s="577">
        <f t="shared" ref="O519:O521" si="437" xml:space="preserve"> N514 * O$22</f>
        <v>0</v>
      </c>
      <c r="P519" s="577">
        <f t="shared" ref="P519:P521" si="438" xml:space="preserve"> O514 * P$22</f>
        <v>0</v>
      </c>
      <c r="Q519" s="577">
        <f t="shared" ref="Q519:Q521" si="439" xml:space="preserve"> P514 * Q$22</f>
        <v>0</v>
      </c>
    </row>
    <row r="520" spans="1:17" s="573" customFormat="1" hidden="1" outlineLevel="2">
      <c r="A520" s="572"/>
      <c r="B520" s="570"/>
      <c r="C520" s="574"/>
      <c r="D520" s="571" t="s">
        <v>719</v>
      </c>
      <c r="E520" s="577" t="s">
        <v>1118</v>
      </c>
      <c r="F520" s="577"/>
      <c r="G520" s="577" t="s">
        <v>255</v>
      </c>
      <c r="H520" s="577"/>
      <c r="I520" s="577"/>
      <c r="J520" s="577">
        <f t="shared" si="434"/>
        <v>0</v>
      </c>
      <c r="K520" s="577">
        <f t="shared" si="435"/>
        <v>0</v>
      </c>
      <c r="L520" s="577">
        <f t="shared" si="436"/>
        <v>0</v>
      </c>
      <c r="M520" s="577">
        <f t="shared" ref="M520:M521" si="440" xml:space="preserve"> L515 * M$22</f>
        <v>0.35207611526339544</v>
      </c>
      <c r="N520" s="577">
        <f t="shared" ref="N520:N521" si="441" xml:space="preserve"> M515 * N$22</f>
        <v>0.35782262651571178</v>
      </c>
      <c r="O520" s="577">
        <f t="shared" si="437"/>
        <v>0</v>
      </c>
      <c r="P520" s="577">
        <f t="shared" si="438"/>
        <v>0</v>
      </c>
      <c r="Q520" s="577">
        <f t="shared" si="439"/>
        <v>0</v>
      </c>
    </row>
    <row r="521" spans="1:17" s="573" customFormat="1" hidden="1" outlineLevel="2">
      <c r="A521" s="572"/>
      <c r="B521" s="570"/>
      <c r="C521" s="574"/>
      <c r="D521" s="571" t="s">
        <v>719</v>
      </c>
      <c r="E521" s="577" t="s">
        <v>1119</v>
      </c>
      <c r="F521" s="577"/>
      <c r="G521" s="577" t="s">
        <v>255</v>
      </c>
      <c r="H521" s="577"/>
      <c r="I521" s="577"/>
      <c r="J521" s="577">
        <f t="shared" si="434"/>
        <v>0</v>
      </c>
      <c r="K521" s="577">
        <f t="shared" si="435"/>
        <v>0</v>
      </c>
      <c r="L521" s="577">
        <f t="shared" si="436"/>
        <v>0</v>
      </c>
      <c r="M521" s="577">
        <f t="shared" si="440"/>
        <v>0</v>
      </c>
      <c r="N521" s="577">
        <f t="shared" si="441"/>
        <v>1.9822186028156823</v>
      </c>
      <c r="O521" s="577">
        <f t="shared" si="437"/>
        <v>0</v>
      </c>
      <c r="P521" s="577">
        <f t="shared" si="438"/>
        <v>0</v>
      </c>
      <c r="Q521" s="577">
        <f t="shared" si="439"/>
        <v>0</v>
      </c>
    </row>
    <row r="522" spans="1:17" s="446" customFormat="1" hidden="1" outlineLevel="2">
      <c r="A522" s="586"/>
      <c r="B522" s="587"/>
      <c r="C522" s="588"/>
      <c r="D522" s="589"/>
      <c r="E522" s="590" t="s">
        <v>1120</v>
      </c>
      <c r="F522" s="590"/>
      <c r="G522" s="590" t="s">
        <v>255</v>
      </c>
      <c r="H522" s="590"/>
      <c r="I522" s="590"/>
      <c r="J522" s="610">
        <f t="shared" ref="J522" si="442" xml:space="preserve"> SUM(J519:J521)</f>
        <v>0</v>
      </c>
      <c r="K522" s="610">
        <f t="shared" ref="K522:Q522" si="443" xml:space="preserve"> SUM(K519:K521)</f>
        <v>0</v>
      </c>
      <c r="L522" s="610">
        <f t="shared" si="443"/>
        <v>0</v>
      </c>
      <c r="M522" s="610">
        <f t="shared" si="443"/>
        <v>0.70415223052679055</v>
      </c>
      <c r="N522" s="610">
        <f t="shared" si="443"/>
        <v>2.6981037298327242</v>
      </c>
      <c r="O522" s="610">
        <f t="shared" si="443"/>
        <v>0</v>
      </c>
      <c r="P522" s="610">
        <f t="shared" si="443"/>
        <v>0</v>
      </c>
      <c r="Q522" s="610">
        <f t="shared" si="443"/>
        <v>0</v>
      </c>
    </row>
    <row r="523" spans="1:17" s="573" customFormat="1" hidden="1" outlineLevel="2">
      <c r="A523" s="572"/>
      <c r="B523" s="570"/>
      <c r="C523" s="574"/>
      <c r="D523" s="571"/>
      <c r="E523" s="577"/>
      <c r="F523" s="577"/>
      <c r="G523" s="577"/>
      <c r="H523" s="577"/>
      <c r="I523" s="577"/>
      <c r="J523" s="577"/>
      <c r="K523" s="577"/>
      <c r="L523" s="577"/>
      <c r="M523" s="577"/>
      <c r="N523" s="577"/>
      <c r="O523" s="577"/>
      <c r="P523" s="577"/>
      <c r="Q523" s="577"/>
    </row>
    <row r="524" spans="1:17" s="573" customFormat="1" hidden="1" outlineLevel="2">
      <c r="A524" s="572"/>
      <c r="B524" s="570"/>
      <c r="C524" s="574"/>
      <c r="D524" s="571"/>
      <c r="E524" s="577" t="str">
        <f t="shared" ref="E524:Q524" si="444" xml:space="preserve"> E522</f>
        <v>Prior year closing RCV expressed in current year nominal terms - WWN</v>
      </c>
      <c r="F524" s="577">
        <f t="shared" si="444"/>
        <v>0</v>
      </c>
      <c r="G524" s="577" t="str">
        <f t="shared" si="444"/>
        <v>£m</v>
      </c>
      <c r="H524" s="577">
        <f t="shared" si="444"/>
        <v>0</v>
      </c>
      <c r="I524" s="577">
        <f t="shared" si="444"/>
        <v>0</v>
      </c>
      <c r="J524" s="577">
        <f t="shared" si="444"/>
        <v>0</v>
      </c>
      <c r="K524" s="577">
        <f t="shared" si="444"/>
        <v>0</v>
      </c>
      <c r="L524" s="577">
        <f t="shared" si="444"/>
        <v>0</v>
      </c>
      <c r="M524" s="577">
        <f t="shared" si="444"/>
        <v>0.70415223052679055</v>
      </c>
      <c r="N524" s="577">
        <f t="shared" si="444"/>
        <v>2.6981037298327242</v>
      </c>
      <c r="O524" s="577">
        <f t="shared" si="444"/>
        <v>0</v>
      </c>
      <c r="P524" s="577">
        <f t="shared" si="444"/>
        <v>0</v>
      </c>
      <c r="Q524" s="577">
        <f t="shared" si="444"/>
        <v>0</v>
      </c>
    </row>
    <row r="525" spans="1:17" s="573" customFormat="1" hidden="1" outlineLevel="2">
      <c r="A525" s="572"/>
      <c r="B525" s="570"/>
      <c r="C525" s="574"/>
      <c r="D525" s="571" t="s">
        <v>631</v>
      </c>
      <c r="E525" s="577" t="s">
        <v>1121</v>
      </c>
      <c r="F525" s="577"/>
      <c r="G525" s="577" t="s">
        <v>255</v>
      </c>
      <c r="H525" s="577"/>
      <c r="I525" s="577"/>
      <c r="J525" s="577">
        <f t="shared" ref="J525" si="445" xml:space="preserve"> I517</f>
        <v>0</v>
      </c>
      <c r="K525" s="577">
        <f t="shared" ref="K525" si="446" xml:space="preserve"> J517</f>
        <v>0</v>
      </c>
      <c r="L525" s="577">
        <f t="shared" ref="L525" si="447" xml:space="preserve"> K517</f>
        <v>0</v>
      </c>
      <c r="M525" s="577">
        <f t="shared" ref="M525" si="448" xml:space="preserve"> L517</f>
        <v>0.69709145155159014</v>
      </c>
      <c r="N525" s="577">
        <f t="shared" ref="N525" si="449" xml:space="preserve"> M517</f>
        <v>2.5406178468896981</v>
      </c>
      <c r="O525" s="577">
        <f t="shared" ref="O525" si="450" xml:space="preserve"> N517</f>
        <v>4.9480930539381252</v>
      </c>
      <c r="P525" s="577">
        <f t="shared" ref="P525" si="451" xml:space="preserve"> O517</f>
        <v>0</v>
      </c>
      <c r="Q525" s="577">
        <f t="shared" ref="Q525" si="452" xml:space="preserve"> P517</f>
        <v>0</v>
      </c>
    </row>
    <row r="526" spans="1:17" s="259" customFormat="1" hidden="1" outlineLevel="2">
      <c r="A526" s="256"/>
      <c r="B526" s="257"/>
      <c r="C526" s="258"/>
      <c r="D526" s="255"/>
      <c r="E526" s="266" t="str">
        <f t="shared" ref="E526:Q526" si="453" xml:space="preserve"> E$13</f>
        <v>Annual update active flag</v>
      </c>
      <c r="F526" s="266">
        <f t="shared" si="453"/>
        <v>0</v>
      </c>
      <c r="G526" s="266" t="str">
        <f t="shared" si="453"/>
        <v>Flag</v>
      </c>
      <c r="H526" s="266">
        <f t="shared" si="453"/>
        <v>0</v>
      </c>
      <c r="I526" s="266">
        <f t="shared" si="453"/>
        <v>0</v>
      </c>
      <c r="J526" s="266">
        <f t="shared" si="453"/>
        <v>0</v>
      </c>
      <c r="K526" s="266">
        <f t="shared" si="453"/>
        <v>0</v>
      </c>
      <c r="L526" s="266">
        <f t="shared" si="453"/>
        <v>1</v>
      </c>
      <c r="M526" s="266">
        <f t="shared" si="453"/>
        <v>1</v>
      </c>
      <c r="N526" s="266">
        <f t="shared" si="453"/>
        <v>1</v>
      </c>
      <c r="O526" s="266">
        <f t="shared" si="453"/>
        <v>0</v>
      </c>
      <c r="P526" s="266">
        <f t="shared" si="453"/>
        <v>0</v>
      </c>
      <c r="Q526" s="266">
        <f t="shared" si="453"/>
        <v>0</v>
      </c>
    </row>
    <row r="527" spans="1:17" s="573" customFormat="1" hidden="1" outlineLevel="2">
      <c r="A527" s="572"/>
      <c r="B527" s="570"/>
      <c r="C527" s="574"/>
      <c r="D527" s="571"/>
      <c r="E527" s="610" t="s">
        <v>1122</v>
      </c>
      <c r="F527" s="610"/>
      <c r="G527" s="610" t="s">
        <v>255</v>
      </c>
      <c r="H527" s="610"/>
      <c r="I527" s="610"/>
      <c r="J527" s="610">
        <f t="shared" ref="J527:Q527" si="454" xml:space="preserve"> J526 * (J524 - J525)</f>
        <v>0</v>
      </c>
      <c r="K527" s="610">
        <f t="shared" si="454"/>
        <v>0</v>
      </c>
      <c r="L527" s="610">
        <f t="shared" si="454"/>
        <v>0</v>
      </c>
      <c r="M527" s="610">
        <f t="shared" si="454"/>
        <v>7.0607789752004102E-3</v>
      </c>
      <c r="N527" s="610">
        <f t="shared" si="454"/>
        <v>0.15748588294302612</v>
      </c>
      <c r="O527" s="610">
        <f t="shared" si="454"/>
        <v>0</v>
      </c>
      <c r="P527" s="610">
        <f t="shared" si="454"/>
        <v>0</v>
      </c>
      <c r="Q527" s="610">
        <f t="shared" si="454"/>
        <v>0</v>
      </c>
    </row>
    <row r="528" spans="1:17" s="617" customFormat="1" hidden="1" outlineLevel="1">
      <c r="A528" s="612"/>
      <c r="B528" s="613"/>
      <c r="C528" s="614"/>
      <c r="D528" s="615"/>
      <c r="E528" s="616"/>
    </row>
    <row r="529" spans="1:17" hidden="1" outlineLevel="1" collapsed="1">
      <c r="B529" s="85" t="s">
        <v>759</v>
      </c>
      <c r="D529" s="83"/>
    </row>
    <row r="530" spans="1:17" hidden="1" outlineLevel="2">
      <c r="D530" s="83"/>
    </row>
    <row r="531" spans="1:17" s="187" customFormat="1" hidden="1" outlineLevel="2">
      <c r="A531" s="183"/>
      <c r="B531" s="158"/>
      <c r="C531" s="185"/>
      <c r="D531" s="186"/>
      <c r="E531" s="181" t="str">
        <f xml:space="preserve"> Inp!E$206</f>
        <v>Regulatory equity notional (PR19FD)</v>
      </c>
      <c r="F531" s="181">
        <f xml:space="preserve"> Inp!F$206</f>
        <v>0</v>
      </c>
      <c r="G531" s="181" t="str">
        <f xml:space="preserve"> Inp!G$206</f>
        <v>%</v>
      </c>
      <c r="H531" s="181">
        <f xml:space="preserve"> Inp!H$206</f>
        <v>0</v>
      </c>
      <c r="I531" s="181">
        <f xml:space="preserve"> Inp!I$206</f>
        <v>0</v>
      </c>
      <c r="J531" s="291">
        <f xml:space="preserve"> Inp!J$206</f>
        <v>0</v>
      </c>
      <c r="K531" s="291">
        <f xml:space="preserve"> Inp!K$206</f>
        <v>0</v>
      </c>
      <c r="L531" s="291">
        <f xml:space="preserve"> Inp!L$206</f>
        <v>0</v>
      </c>
      <c r="M531" s="291">
        <f xml:space="preserve"> Inp!M$206</f>
        <v>0.4</v>
      </c>
      <c r="N531" s="291">
        <f xml:space="preserve"> Inp!N$206</f>
        <v>0.4</v>
      </c>
      <c r="O531" s="291">
        <f xml:space="preserve"> Inp!O$206</f>
        <v>0.4</v>
      </c>
      <c r="P531" s="291">
        <f xml:space="preserve"> Inp!P$206</f>
        <v>0.4</v>
      </c>
      <c r="Q531" s="291">
        <f xml:space="preserve"> Inp!Q$206</f>
        <v>0.4</v>
      </c>
    </row>
    <row r="532" spans="1:17" s="192" customFormat="1" hidden="1" outlineLevel="2">
      <c r="A532" s="188"/>
      <c r="B532" s="304"/>
      <c r="C532" s="190"/>
      <c r="D532" s="191"/>
      <c r="E532" s="195" t="str">
        <f t="shared" ref="E532:Q532" si="455" xml:space="preserve"> E510</f>
        <v>Average total RCV (year average) - WWN - nominal (year average prices)</v>
      </c>
      <c r="F532" s="618">
        <f t="shared" si="455"/>
        <v>0</v>
      </c>
      <c r="G532" s="195" t="str">
        <f t="shared" si="455"/>
        <v>£m</v>
      </c>
      <c r="H532" s="618">
        <f t="shared" si="455"/>
        <v>0</v>
      </c>
      <c r="I532" s="618">
        <f t="shared" si="455"/>
        <v>0</v>
      </c>
      <c r="J532" s="618">
        <f t="shared" si="455"/>
        <v>0</v>
      </c>
      <c r="K532" s="618">
        <f t="shared" si="455"/>
        <v>0</v>
      </c>
      <c r="L532" s="618">
        <f t="shared" si="455"/>
        <v>0</v>
      </c>
      <c r="M532" s="618">
        <f t="shared" si="455"/>
        <v>1.613752083546053</v>
      </c>
      <c r="N532" s="618">
        <f t="shared" si="455"/>
        <v>3.7155952077921675</v>
      </c>
      <c r="O532" s="618">
        <f t="shared" si="455"/>
        <v>0</v>
      </c>
      <c r="P532" s="618">
        <f t="shared" si="455"/>
        <v>0</v>
      </c>
      <c r="Q532" s="618">
        <f t="shared" si="455"/>
        <v>0</v>
      </c>
    </row>
    <row r="533" spans="1:17" s="192" customFormat="1" hidden="1" outlineLevel="2">
      <c r="A533" s="188"/>
      <c r="B533" s="304"/>
      <c r="C533" s="190"/>
      <c r="D533" s="191"/>
      <c r="E533" s="195" t="s">
        <v>1123</v>
      </c>
      <c r="F533" s="618"/>
      <c r="G533" s="195" t="s">
        <v>255</v>
      </c>
      <c r="H533" s="618"/>
      <c r="I533" s="618"/>
      <c r="J533" s="618">
        <f t="shared" ref="J533:Q533" si="456" xml:space="preserve"> J531 * J532</f>
        <v>0</v>
      </c>
      <c r="K533" s="618">
        <f t="shared" si="456"/>
        <v>0</v>
      </c>
      <c r="L533" s="618">
        <f t="shared" si="456"/>
        <v>0</v>
      </c>
      <c r="M533" s="618">
        <f t="shared" si="456"/>
        <v>0.64550083341842124</v>
      </c>
      <c r="N533" s="618">
        <f t="shared" si="456"/>
        <v>1.4862380831168671</v>
      </c>
      <c r="O533" s="618">
        <f t="shared" si="456"/>
        <v>0</v>
      </c>
      <c r="P533" s="618">
        <f t="shared" si="456"/>
        <v>0</v>
      </c>
      <c r="Q533" s="618">
        <f t="shared" si="456"/>
        <v>0</v>
      </c>
    </row>
    <row r="534" spans="1:17" s="192" customFormat="1" hidden="1" outlineLevel="2">
      <c r="A534" s="188"/>
      <c r="B534" s="304"/>
      <c r="C534" s="190"/>
      <c r="D534" s="191"/>
      <c r="E534" s="195" t="s">
        <v>1124</v>
      </c>
      <c r="F534" s="618"/>
      <c r="G534" s="195" t="s">
        <v>255</v>
      </c>
      <c r="H534" s="618"/>
      <c r="I534" s="618"/>
      <c r="J534" s="618">
        <f t="shared" ref="J534:Q534" si="457" xml:space="preserve"> J474 * J$13</f>
        <v>0</v>
      </c>
      <c r="K534" s="618">
        <f t="shared" si="457"/>
        <v>0</v>
      </c>
      <c r="L534" s="618">
        <f t="shared" si="457"/>
        <v>0</v>
      </c>
      <c r="M534" s="618">
        <f t="shared" si="457"/>
        <v>1.5414025476840245</v>
      </c>
      <c r="N534" s="618">
        <f t="shared" si="457"/>
        <v>3.4232528118939767</v>
      </c>
      <c r="O534" s="618">
        <f t="shared" si="457"/>
        <v>0</v>
      </c>
      <c r="P534" s="618">
        <f t="shared" si="457"/>
        <v>0</v>
      </c>
      <c r="Q534" s="618">
        <f t="shared" si="457"/>
        <v>0</v>
      </c>
    </row>
    <row r="535" spans="1:17" s="137" customFormat="1" hidden="1" outlineLevel="2">
      <c r="A535" s="369"/>
      <c r="B535" s="269"/>
      <c r="C535" s="370"/>
      <c r="D535" s="371"/>
      <c r="E535" s="275" t="s">
        <v>1125</v>
      </c>
      <c r="F535" s="585"/>
      <c r="G535" s="585" t="s">
        <v>255</v>
      </c>
      <c r="H535" s="585"/>
      <c r="I535" s="585"/>
      <c r="J535" s="525">
        <f t="shared" ref="J535" si="458" xml:space="preserve"> J531 * J534</f>
        <v>0</v>
      </c>
      <c r="K535" s="525">
        <f t="shared" ref="K535" si="459" xml:space="preserve"> K531 * K534</f>
        <v>0</v>
      </c>
      <c r="L535" s="525">
        <f t="shared" ref="L535" si="460" xml:space="preserve"> L531 * L534</f>
        <v>0</v>
      </c>
      <c r="M535" s="525">
        <f t="shared" ref="M535" si="461" xml:space="preserve"> M531 * M534</f>
        <v>0.61656101907360983</v>
      </c>
      <c r="N535" s="525">
        <f t="shared" ref="N535" si="462" xml:space="preserve"> N531 * N534</f>
        <v>1.3693011247575908</v>
      </c>
      <c r="O535" s="525">
        <f t="shared" ref="O535" si="463" xml:space="preserve"> O531 * O534</f>
        <v>0</v>
      </c>
      <c r="P535" s="525">
        <f t="shared" ref="P535" si="464" xml:space="preserve"> P531 * P534</f>
        <v>0</v>
      </c>
      <c r="Q535" s="525">
        <f t="shared" ref="Q535" si="465" xml:space="preserve"> Q531 * Q534</f>
        <v>0</v>
      </c>
    </row>
    <row r="536" spans="1:17" s="192" customFormat="1" hidden="1" outlineLevel="1">
      <c r="A536" s="188"/>
      <c r="B536" s="85"/>
      <c r="C536" s="190"/>
      <c r="D536" s="191"/>
      <c r="E536" s="195"/>
    </row>
    <row r="537" spans="1:17" s="192" customFormat="1" hidden="1" outlineLevel="1" collapsed="1">
      <c r="A537" s="188"/>
      <c r="B537" s="85" t="s">
        <v>761</v>
      </c>
      <c r="C537" s="190"/>
      <c r="D537" s="191"/>
      <c r="E537" s="195"/>
    </row>
    <row r="538" spans="1:17" s="192" customFormat="1" hidden="1" outlineLevel="2">
      <c r="A538" s="188"/>
      <c r="B538" s="304"/>
      <c r="C538" s="190"/>
      <c r="D538" s="191"/>
      <c r="E538" s="195"/>
    </row>
    <row r="539" spans="1:17" s="187" customFormat="1" hidden="1" outlineLevel="2">
      <c r="A539" s="183"/>
      <c r="B539" s="158"/>
      <c r="C539" s="185"/>
      <c r="D539" s="186"/>
      <c r="E539" s="181" t="str">
        <f xml:space="preserve"> Inp!E$214</f>
        <v>Regulatory equity actual</v>
      </c>
      <c r="F539" s="181">
        <f xml:space="preserve"> Inp!F$214</f>
        <v>0</v>
      </c>
      <c r="G539" s="181" t="str">
        <f xml:space="preserve"> Inp!G$214</f>
        <v>%</v>
      </c>
      <c r="H539" s="181">
        <f xml:space="preserve"> Inp!H$214</f>
        <v>0</v>
      </c>
      <c r="I539" s="181">
        <f xml:space="preserve"> Inp!I$214</f>
        <v>0</v>
      </c>
      <c r="J539" s="291">
        <f xml:space="preserve"> Inp!J$214</f>
        <v>0</v>
      </c>
      <c r="K539" s="291">
        <f xml:space="preserve"> Inp!K$214</f>
        <v>0</v>
      </c>
      <c r="L539" s="291">
        <f xml:space="preserve"> Inp!L$214</f>
        <v>0</v>
      </c>
      <c r="M539" s="291">
        <f xml:space="preserve"> Inp!M$214</f>
        <v>0.38514999999999999</v>
      </c>
      <c r="N539" s="291">
        <f xml:space="preserve"> Inp!N$214</f>
        <v>0</v>
      </c>
      <c r="O539" s="291">
        <f xml:space="preserve"> Inp!O$214</f>
        <v>0</v>
      </c>
      <c r="P539" s="291">
        <f xml:space="preserve"> Inp!P$214</f>
        <v>0</v>
      </c>
      <c r="Q539" s="291">
        <f xml:space="preserve"> Inp!Q$214</f>
        <v>0</v>
      </c>
    </row>
    <row r="540" spans="1:17" s="192" customFormat="1" hidden="1" outlineLevel="2">
      <c r="A540" s="188"/>
      <c r="B540" s="304"/>
      <c r="C540" s="190"/>
      <c r="D540" s="191"/>
      <c r="E540" s="618" t="str">
        <f t="shared" ref="E540:Q540" si="466" xml:space="preserve"> E510</f>
        <v>Average total RCV (year average) - WWN - nominal (year average prices)</v>
      </c>
      <c r="F540" s="618">
        <f t="shared" si="466"/>
        <v>0</v>
      </c>
      <c r="G540" s="618" t="str">
        <f t="shared" si="466"/>
        <v>£m</v>
      </c>
      <c r="H540" s="618">
        <f t="shared" si="466"/>
        <v>0</v>
      </c>
      <c r="I540" s="618">
        <f t="shared" si="466"/>
        <v>0</v>
      </c>
      <c r="J540" s="618">
        <f t="shared" si="466"/>
        <v>0</v>
      </c>
      <c r="K540" s="618">
        <f t="shared" si="466"/>
        <v>0</v>
      </c>
      <c r="L540" s="618">
        <f t="shared" si="466"/>
        <v>0</v>
      </c>
      <c r="M540" s="618">
        <f t="shared" si="466"/>
        <v>1.613752083546053</v>
      </c>
      <c r="N540" s="618">
        <f t="shared" si="466"/>
        <v>3.7155952077921675</v>
      </c>
      <c r="O540" s="618">
        <f t="shared" si="466"/>
        <v>0</v>
      </c>
      <c r="P540" s="618">
        <f t="shared" si="466"/>
        <v>0</v>
      </c>
      <c r="Q540" s="618">
        <f t="shared" si="466"/>
        <v>0</v>
      </c>
    </row>
    <row r="541" spans="1:17" s="310" customFormat="1" hidden="1" outlineLevel="2">
      <c r="A541" s="306"/>
      <c r="B541" s="307"/>
      <c r="C541" s="308"/>
      <c r="D541" s="250"/>
      <c r="E541" s="619" t="s">
        <v>1126</v>
      </c>
      <c r="F541" s="397"/>
      <c r="G541" s="397" t="s">
        <v>255</v>
      </c>
      <c r="H541" s="397"/>
      <c r="I541" s="397"/>
      <c r="J541" s="619">
        <f t="shared" ref="J541:Q541" si="467" xml:space="preserve"> J539 * J540</f>
        <v>0</v>
      </c>
      <c r="K541" s="619">
        <f t="shared" si="467"/>
        <v>0</v>
      </c>
      <c r="L541" s="619">
        <f t="shared" si="467"/>
        <v>0</v>
      </c>
      <c r="M541" s="619">
        <f t="shared" si="467"/>
        <v>0.62153661497776236</v>
      </c>
      <c r="N541" s="619">
        <f t="shared" si="467"/>
        <v>0</v>
      </c>
      <c r="O541" s="619">
        <f t="shared" si="467"/>
        <v>0</v>
      </c>
      <c r="P541" s="619">
        <f t="shared" si="467"/>
        <v>0</v>
      </c>
      <c r="Q541" s="619">
        <f t="shared" si="467"/>
        <v>0</v>
      </c>
    </row>
    <row r="542" spans="1:17" s="259" customFormat="1" hidden="1" outlineLevel="2">
      <c r="A542" s="256"/>
      <c r="B542" s="257"/>
      <c r="C542" s="258"/>
      <c r="D542" s="255"/>
      <c r="E542" s="274" t="s">
        <v>1127</v>
      </c>
      <c r="F542" s="398"/>
      <c r="G542" s="398" t="s">
        <v>255</v>
      </c>
      <c r="H542" s="398"/>
      <c r="I542" s="398"/>
      <c r="J542" s="274">
        <f t="shared" ref="J542:Q542" si="468" xml:space="preserve"> J474 * J$13</f>
        <v>0</v>
      </c>
      <c r="K542" s="274">
        <f t="shared" si="468"/>
        <v>0</v>
      </c>
      <c r="L542" s="274">
        <f t="shared" si="468"/>
        <v>0</v>
      </c>
      <c r="M542" s="274">
        <f t="shared" si="468"/>
        <v>1.5414025476840245</v>
      </c>
      <c r="N542" s="274">
        <f t="shared" si="468"/>
        <v>3.4232528118939767</v>
      </c>
      <c r="O542" s="274">
        <f t="shared" si="468"/>
        <v>0</v>
      </c>
      <c r="P542" s="274">
        <f t="shared" si="468"/>
        <v>0</v>
      </c>
      <c r="Q542" s="274">
        <f t="shared" si="468"/>
        <v>0</v>
      </c>
    </row>
    <row r="543" spans="1:17" s="259" customFormat="1" hidden="1" outlineLevel="2">
      <c r="A543" s="256"/>
      <c r="B543" s="257"/>
      <c r="C543" s="258"/>
      <c r="D543" s="255"/>
      <c r="E543" s="311" t="s">
        <v>1128</v>
      </c>
      <c r="F543" s="620"/>
      <c r="G543" s="620" t="s">
        <v>255</v>
      </c>
      <c r="H543" s="620"/>
      <c r="I543" s="620"/>
      <c r="J543" s="311">
        <f t="shared" ref="J543" si="469" xml:space="preserve"> J539 * J542</f>
        <v>0</v>
      </c>
      <c r="K543" s="311">
        <f t="shared" ref="K543" si="470" xml:space="preserve"> K539 * K542</f>
        <v>0</v>
      </c>
      <c r="L543" s="311">
        <f t="shared" ref="L543" si="471" xml:space="preserve"> L539 * L542</f>
        <v>0</v>
      </c>
      <c r="M543" s="311">
        <f t="shared" ref="M543" si="472" xml:space="preserve"> M539 * M542</f>
        <v>0.59367119124050205</v>
      </c>
      <c r="N543" s="311">
        <f t="shared" ref="N543" si="473" xml:space="preserve"> N539 * N542</f>
        <v>0</v>
      </c>
      <c r="O543" s="311">
        <f t="shared" ref="O543" si="474" xml:space="preserve"> O539 * O542</f>
        <v>0</v>
      </c>
      <c r="P543" s="311">
        <f t="shared" ref="P543" si="475" xml:space="preserve"> P539 * P542</f>
        <v>0</v>
      </c>
      <c r="Q543" s="311">
        <f t="shared" ref="Q543" si="476" xml:space="preserve"> Q539 * Q542</f>
        <v>0</v>
      </c>
    </row>
    <row r="544" spans="1:17" s="148" customFormat="1" hidden="1" outlineLevel="1">
      <c r="A544" s="143"/>
      <c r="B544" s="144"/>
      <c r="C544" s="145"/>
      <c r="D544" s="146"/>
      <c r="E544" s="147"/>
      <c r="G544" s="149"/>
    </row>
    <row r="545" spans="1:17" s="240" customFormat="1" hidden="1" outlineLevel="1" collapsed="1">
      <c r="A545" s="237"/>
      <c r="B545" s="304" t="s">
        <v>1007</v>
      </c>
      <c r="C545" s="238"/>
      <c r="D545" s="239"/>
      <c r="E545" s="196"/>
      <c r="F545" s="196"/>
      <c r="G545" s="196"/>
      <c r="H545" s="196"/>
      <c r="I545" s="196"/>
      <c r="J545" s="196"/>
      <c r="K545" s="196"/>
      <c r="L545" s="196"/>
      <c r="M545" s="196"/>
      <c r="N545" s="196"/>
      <c r="O545" s="196"/>
      <c r="P545" s="196"/>
      <c r="Q545" s="196"/>
    </row>
    <row r="546" spans="1:17" s="240" customFormat="1" hidden="1" outlineLevel="2">
      <c r="A546" s="237"/>
      <c r="B546" s="241"/>
      <c r="C546" s="238"/>
      <c r="D546" s="239"/>
      <c r="E546" s="266"/>
      <c r="F546" s="266"/>
      <c r="G546" s="266"/>
      <c r="H546" s="266"/>
      <c r="I546" s="266"/>
      <c r="J546" s="266"/>
      <c r="K546" s="266"/>
      <c r="L546" s="266"/>
      <c r="M546" s="266"/>
      <c r="N546" s="266"/>
      <c r="O546" s="266"/>
      <c r="P546" s="266"/>
      <c r="Q546" s="266"/>
    </row>
    <row r="547" spans="1:17" s="240" customFormat="1" hidden="1" outlineLevel="2">
      <c r="A547" s="237"/>
      <c r="B547" s="241"/>
      <c r="C547" s="238"/>
      <c r="D547" s="239"/>
      <c r="E547" s="266" t="str">
        <f t="shared" ref="E547:Q547" si="477" xml:space="preserve"> E525</f>
        <v>Prior year closing RCV expressed in prior year nominal terms - WWN</v>
      </c>
      <c r="F547" s="274">
        <f t="shared" si="477"/>
        <v>0</v>
      </c>
      <c r="G547" s="274" t="str">
        <f t="shared" si="477"/>
        <v>£m</v>
      </c>
      <c r="H547" s="274">
        <f t="shared" si="477"/>
        <v>0</v>
      </c>
      <c r="I547" s="274">
        <f t="shared" si="477"/>
        <v>0</v>
      </c>
      <c r="J547" s="274">
        <f t="shared" si="477"/>
        <v>0</v>
      </c>
      <c r="K547" s="274">
        <f t="shared" si="477"/>
        <v>0</v>
      </c>
      <c r="L547" s="274">
        <f t="shared" si="477"/>
        <v>0</v>
      </c>
      <c r="M547" s="274">
        <f t="shared" si="477"/>
        <v>0.69709145155159014</v>
      </c>
      <c r="N547" s="274">
        <f t="shared" si="477"/>
        <v>2.5406178468896981</v>
      </c>
      <c r="O547" s="274">
        <f t="shared" si="477"/>
        <v>4.9480930539381252</v>
      </c>
      <c r="P547" s="274">
        <f t="shared" si="477"/>
        <v>0</v>
      </c>
      <c r="Q547" s="274">
        <f t="shared" si="477"/>
        <v>0</v>
      </c>
    </row>
    <row r="548" spans="1:17" s="240" customFormat="1" hidden="1" outlineLevel="2">
      <c r="A548" s="237"/>
      <c r="B548" s="241"/>
      <c r="C548" s="238"/>
      <c r="D548" s="239"/>
      <c r="E548" s="266" t="str">
        <f t="shared" ref="E548:Q548" si="478" xml:space="preserve"> E527</f>
        <v>Annual update roll forward for Indexation - WWN</v>
      </c>
      <c r="F548" s="274">
        <f t="shared" si="478"/>
        <v>0</v>
      </c>
      <c r="G548" s="274" t="str">
        <f t="shared" si="478"/>
        <v>£m</v>
      </c>
      <c r="H548" s="274">
        <f t="shared" si="478"/>
        <v>0</v>
      </c>
      <c r="I548" s="274">
        <f t="shared" si="478"/>
        <v>0</v>
      </c>
      <c r="J548" s="274">
        <f t="shared" si="478"/>
        <v>0</v>
      </c>
      <c r="K548" s="274">
        <f t="shared" si="478"/>
        <v>0</v>
      </c>
      <c r="L548" s="274">
        <f t="shared" si="478"/>
        <v>0</v>
      </c>
      <c r="M548" s="274">
        <f t="shared" si="478"/>
        <v>7.0607789752004102E-3</v>
      </c>
      <c r="N548" s="274">
        <f t="shared" si="478"/>
        <v>0.15748588294302612</v>
      </c>
      <c r="O548" s="274">
        <f t="shared" si="478"/>
        <v>0</v>
      </c>
      <c r="P548" s="274">
        <f t="shared" si="478"/>
        <v>0</v>
      </c>
      <c r="Q548" s="274">
        <f t="shared" si="478"/>
        <v>0</v>
      </c>
    </row>
    <row r="549" spans="1:17" s="240" customFormat="1" hidden="1" outlineLevel="2">
      <c r="A549" s="237"/>
      <c r="B549" s="241"/>
      <c r="C549" s="238"/>
      <c r="D549" s="239"/>
      <c r="E549" s="266" t="s">
        <v>1129</v>
      </c>
      <c r="F549" s="266"/>
      <c r="G549" s="266" t="s">
        <v>1009</v>
      </c>
      <c r="H549" s="266"/>
      <c r="I549" s="266"/>
      <c r="J549" s="267">
        <f t="shared" ref="J549" si="479" xml:space="preserve"> IF( J547 &lt;&gt; 0, 1 + J548 / J547, 0)</f>
        <v>0</v>
      </c>
      <c r="K549" s="267">
        <f t="shared" ref="K549" si="480" xml:space="preserve"> IF( K547 &lt;&gt; 0, 1 + K548 / K547, 0)</f>
        <v>0</v>
      </c>
      <c r="L549" s="267">
        <f t="shared" ref="L549" si="481" xml:space="preserve"> IF( L547 &lt;&gt; 0, 1 + L548 / L547, 0)</f>
        <v>0</v>
      </c>
      <c r="M549" s="267">
        <f xml:space="preserve"> IF( M547 &lt;&gt; 0, 1 + M548 / M547, 0)</f>
        <v>1.0101289134438307</v>
      </c>
      <c r="N549" s="267">
        <f t="shared" ref="N549" si="482" xml:space="preserve"> IF( N547 &lt;&gt; 0, 1 + N548 / N547, 0)</f>
        <v>1.0619872379216044</v>
      </c>
      <c r="O549" s="267">
        <f t="shared" ref="O549" si="483" xml:space="preserve"> IF( O547 &lt;&gt; 0, 1 + O548 / O547, 0)</f>
        <v>1</v>
      </c>
      <c r="P549" s="267">
        <f t="shared" ref="P549" si="484" xml:space="preserve"> IF( P547 &lt;&gt; 0, 1 + P548 / P547, 0)</f>
        <v>0</v>
      </c>
      <c r="Q549" s="267">
        <f t="shared" ref="Q549" si="485" xml:space="preserve"> IF( Q547 &lt;&gt; 0, 1 + Q548 / Q547, 0)</f>
        <v>0</v>
      </c>
    </row>
    <row r="550" spans="1:17" s="581" customFormat="1" hidden="1" outlineLevel="2">
      <c r="A550" s="578"/>
      <c r="B550" s="579"/>
      <c r="C550" s="580"/>
      <c r="E550" s="581" t="s">
        <v>1130</v>
      </c>
      <c r="G550" s="581" t="s">
        <v>446</v>
      </c>
      <c r="J550" s="581">
        <f t="shared" ref="J550:Q550" si="486" xml:space="preserve"> IF( J547 &lt;&gt; 0, J548 / J547, 0)</f>
        <v>0</v>
      </c>
      <c r="K550" s="581">
        <f t="shared" si="486"/>
        <v>0</v>
      </c>
      <c r="L550" s="581">
        <f t="shared" si="486"/>
        <v>0</v>
      </c>
      <c r="M550" s="581">
        <f t="shared" si="486"/>
        <v>1.0128913443830774E-2</v>
      </c>
      <c r="N550" s="581">
        <f t="shared" si="486"/>
        <v>6.1987237921604446E-2</v>
      </c>
      <c r="O550" s="581">
        <f t="shared" si="486"/>
        <v>0</v>
      </c>
      <c r="P550" s="581">
        <f t="shared" si="486"/>
        <v>0</v>
      </c>
      <c r="Q550" s="581">
        <f t="shared" si="486"/>
        <v>0</v>
      </c>
    </row>
    <row r="551" spans="1:17" s="240" customFormat="1" hidden="1" outlineLevel="2">
      <c r="A551" s="237"/>
      <c r="B551" s="241"/>
      <c r="C551" s="238"/>
      <c r="D551" s="239"/>
      <c r="E551" s="266"/>
      <c r="F551" s="266"/>
      <c r="G551" s="266"/>
      <c r="H551" s="266"/>
      <c r="I551" s="266"/>
      <c r="J551" s="266"/>
      <c r="K551" s="266"/>
      <c r="L551" s="266"/>
      <c r="M551" s="266"/>
      <c r="N551" s="266"/>
      <c r="O551" s="266"/>
      <c r="P551" s="266"/>
      <c r="Q551" s="266"/>
    </row>
    <row r="552" spans="1:17" s="240" customFormat="1" hidden="1" outlineLevel="2">
      <c r="A552" s="237"/>
      <c r="B552" s="241"/>
      <c r="C552" s="238"/>
      <c r="D552" s="239"/>
      <c r="E552" s="266" t="str">
        <f t="shared" ref="E552:Q552" si="487" xml:space="preserve"> E483</f>
        <v>Opening RCV (RPI inflated RCV) balance BEG - WWN - nominal (year end prices)</v>
      </c>
      <c r="F552" s="274">
        <f t="shared" si="487"/>
        <v>0</v>
      </c>
      <c r="G552" s="274" t="str">
        <f t="shared" si="487"/>
        <v>£m</v>
      </c>
      <c r="H552" s="274">
        <f t="shared" si="487"/>
        <v>0</v>
      </c>
      <c r="I552" s="274">
        <f t="shared" si="487"/>
        <v>0</v>
      </c>
      <c r="J552" s="274">
        <f t="shared" si="487"/>
        <v>0</v>
      </c>
      <c r="K552" s="274">
        <f t="shared" si="487"/>
        <v>0</v>
      </c>
      <c r="L552" s="274">
        <f t="shared" si="487"/>
        <v>0</v>
      </c>
      <c r="M552" s="274">
        <f t="shared" si="487"/>
        <v>0.34927951280502845</v>
      </c>
      <c r="N552" s="274">
        <f t="shared" si="487"/>
        <v>0.34537441572594041</v>
      </c>
      <c r="O552" s="274">
        <f t="shared" si="487"/>
        <v>0</v>
      </c>
      <c r="P552" s="274">
        <f t="shared" si="487"/>
        <v>0</v>
      </c>
      <c r="Q552" s="274">
        <f t="shared" si="487"/>
        <v>0</v>
      </c>
    </row>
    <row r="553" spans="1:17" s="240" customFormat="1" hidden="1" outlineLevel="2">
      <c r="A553" s="237"/>
      <c r="B553" s="241"/>
      <c r="C553" s="238"/>
      <c r="D553" s="239"/>
      <c r="E553" s="274" t="str">
        <f t="shared" ref="E553:Q553" si="488" xml:space="preserve"> E484</f>
        <v>Indexation on RCV - CPI(H) + RPI wedge bf balance - WWN - nominal (year end prices)</v>
      </c>
      <c r="F553" s="274">
        <f t="shared" si="488"/>
        <v>0</v>
      </c>
      <c r="G553" s="274" t="str">
        <f t="shared" si="488"/>
        <v>£m</v>
      </c>
      <c r="H553" s="274">
        <f t="shared" si="488"/>
        <v>0</v>
      </c>
      <c r="I553" s="274">
        <f t="shared" si="488"/>
        <v>0</v>
      </c>
      <c r="J553" s="274">
        <f t="shared" si="488"/>
        <v>0</v>
      </c>
      <c r="K553" s="274">
        <f t="shared" si="488"/>
        <v>0</v>
      </c>
      <c r="L553" s="274">
        <f t="shared" si="488"/>
        <v>0</v>
      </c>
      <c r="M553" s="274">
        <f t="shared" si="488"/>
        <v>3.0326241483075943E-3</v>
      </c>
      <c r="N553" s="274">
        <f t="shared" si="488"/>
        <v>1.9949530698730591E-2</v>
      </c>
      <c r="O553" s="274">
        <f t="shared" si="488"/>
        <v>0</v>
      </c>
      <c r="P553" s="274">
        <f t="shared" si="488"/>
        <v>0</v>
      </c>
      <c r="Q553" s="274">
        <f t="shared" si="488"/>
        <v>0</v>
      </c>
    </row>
    <row r="554" spans="1:17" s="240" customFormat="1" hidden="1" outlineLevel="2">
      <c r="A554" s="237"/>
      <c r="B554" s="241"/>
      <c r="C554" s="238"/>
      <c r="D554" s="239"/>
      <c r="E554" s="266" t="str">
        <f t="shared" ref="E554:Q554" si="489" xml:space="preserve"> E488</f>
        <v>Opening RCV (CPIH inflated RCV) balance BEG - WWN - nominal (year end prices)</v>
      </c>
      <c r="F554" s="274">
        <f t="shared" si="489"/>
        <v>0</v>
      </c>
      <c r="G554" s="274" t="str">
        <f t="shared" si="489"/>
        <v>£m</v>
      </c>
      <c r="H554" s="274">
        <f t="shared" si="489"/>
        <v>0</v>
      </c>
      <c r="I554" s="274">
        <f t="shared" si="489"/>
        <v>0</v>
      </c>
      <c r="J554" s="274">
        <f t="shared" si="489"/>
        <v>0</v>
      </c>
      <c r="K554" s="274">
        <f t="shared" si="489"/>
        <v>0</v>
      </c>
      <c r="L554" s="274">
        <f t="shared" si="489"/>
        <v>0</v>
      </c>
      <c r="M554" s="274">
        <f t="shared" si="489"/>
        <v>0.34925712103848205</v>
      </c>
      <c r="N554" s="274">
        <f t="shared" si="489"/>
        <v>0.34467722948263607</v>
      </c>
      <c r="O554" s="274">
        <f t="shared" si="489"/>
        <v>0</v>
      </c>
      <c r="P554" s="274">
        <f t="shared" si="489"/>
        <v>0</v>
      </c>
      <c r="Q554" s="274">
        <f t="shared" si="489"/>
        <v>0</v>
      </c>
    </row>
    <row r="555" spans="1:17" s="240" customFormat="1" hidden="1" outlineLevel="2">
      <c r="A555" s="237"/>
      <c r="B555" s="241"/>
      <c r="C555" s="238"/>
      <c r="D555" s="239"/>
      <c r="E555" s="266" t="str">
        <f t="shared" ref="E555:Q555" si="490" xml:space="preserve"> E489</f>
        <v>Indexation on RCV (CPIH inflated RCV) bf balance - WWN - nominal (year end prices)</v>
      </c>
      <c r="F555" s="274">
        <f t="shared" si="490"/>
        <v>0</v>
      </c>
      <c r="G555" s="274" t="str">
        <f t="shared" si="490"/>
        <v>£m</v>
      </c>
      <c r="H555" s="274">
        <f t="shared" si="490"/>
        <v>0</v>
      </c>
      <c r="I555" s="274">
        <f t="shared" si="490"/>
        <v>0</v>
      </c>
      <c r="J555" s="274">
        <f t="shared" si="490"/>
        <v>0</v>
      </c>
      <c r="K555" s="274">
        <f t="shared" si="490"/>
        <v>0</v>
      </c>
      <c r="L555" s="274">
        <f t="shared" si="490"/>
        <v>0</v>
      </c>
      <c r="M555" s="274">
        <f t="shared" si="490"/>
        <v>2.8189942249130587E-3</v>
      </c>
      <c r="N555" s="274">
        <f t="shared" si="490"/>
        <v>1.3145397033075453E-2</v>
      </c>
      <c r="O555" s="274">
        <f t="shared" si="490"/>
        <v>0</v>
      </c>
      <c r="P555" s="274">
        <f t="shared" si="490"/>
        <v>0</v>
      </c>
      <c r="Q555" s="274">
        <f t="shared" si="490"/>
        <v>0</v>
      </c>
    </row>
    <row r="556" spans="1:17" s="240" customFormat="1" hidden="1" outlineLevel="2">
      <c r="A556" s="237"/>
      <c r="B556" s="241"/>
      <c r="C556" s="238"/>
      <c r="D556" s="239"/>
      <c r="E556" s="266" t="s">
        <v>1131</v>
      </c>
      <c r="F556" s="266"/>
      <c r="G556" s="266" t="s">
        <v>255</v>
      </c>
      <c r="H556" s="266"/>
      <c r="I556" s="266"/>
      <c r="J556" s="274">
        <f t="shared" ref="J556" si="491" xml:space="preserve"> J552 + J553 - J554 - J555</f>
        <v>0</v>
      </c>
      <c r="K556" s="274">
        <f t="shared" ref="K556" si="492" xml:space="preserve"> K552 + K553 - K554 - K555</f>
        <v>0</v>
      </c>
      <c r="L556" s="274">
        <f t="shared" ref="L556" si="493" xml:space="preserve"> L552 + L553 - L554 - L555</f>
        <v>0</v>
      </c>
      <c r="M556" s="274">
        <f xml:space="preserve"> M552 + M553 - M554 - M555</f>
        <v>2.3602168994090594E-4</v>
      </c>
      <c r="N556" s="274">
        <f t="shared" ref="N556" si="494" xml:space="preserve"> N552 + N553 - N554 - N555</f>
        <v>7.5013199089594505E-3</v>
      </c>
      <c r="O556" s="274">
        <f t="shared" ref="O556" si="495" xml:space="preserve"> O552 + O553 - O554 - O555</f>
        <v>0</v>
      </c>
      <c r="P556" s="274">
        <f t="shared" ref="P556" si="496" xml:space="preserve"> P552 + P553 - P554 - P555</f>
        <v>0</v>
      </c>
      <c r="Q556" s="274">
        <f t="shared" ref="Q556" si="497" xml:space="preserve"> Q552 + Q553 - Q554 - Q555</f>
        <v>0</v>
      </c>
    </row>
    <row r="557" spans="1:17" s="240" customFormat="1" hidden="1" outlineLevel="2">
      <c r="A557" s="237"/>
      <c r="B557" s="241"/>
      <c r="C557" s="238"/>
      <c r="D557" s="239"/>
      <c r="E557" s="266" t="s">
        <v>1132</v>
      </c>
      <c r="F557" s="266"/>
      <c r="G557" s="266" t="s">
        <v>1009</v>
      </c>
      <c r="H557" s="266"/>
      <c r="I557" s="266"/>
      <c r="J557" s="267">
        <f t="shared" ref="J557" si="498" xml:space="preserve"> IF( J547 &lt;&gt; 0, 1 + J556 / J547, 0)</f>
        <v>0</v>
      </c>
      <c r="K557" s="267">
        <f t="shared" ref="K557" si="499" xml:space="preserve"> IF( K547 &lt;&gt; 0, 1 + K556 / K547, 0)</f>
        <v>0</v>
      </c>
      <c r="L557" s="267">
        <f t="shared" ref="L557" si="500" xml:space="preserve"> IF( L547 &lt;&gt; 0, 1 + L556 / L547, 0)</f>
        <v>0</v>
      </c>
      <c r="M557" s="267">
        <f t="shared" ref="M557" si="501" xml:space="preserve"> IF( M547 &lt;&gt; 0, 1 + M556 / M547, 0)</f>
        <v>1.0003385806688858</v>
      </c>
      <c r="N557" s="267">
        <f t="shared" ref="N557" si="502" xml:space="preserve"> IF( N547 &lt;&gt; 0, 1 + N556 / N547, 0)</f>
        <v>1.0029525573545595</v>
      </c>
      <c r="O557" s="267">
        <f t="shared" ref="O557" si="503" xml:space="preserve"> IF( O547 &lt;&gt; 0, 1 + O556 / O547, 0)</f>
        <v>1</v>
      </c>
      <c r="P557" s="267">
        <f t="shared" ref="P557" si="504" xml:space="preserve"> IF( P547 &lt;&gt; 0, 1 + P556 / P547, 0)</f>
        <v>0</v>
      </c>
      <c r="Q557" s="267">
        <f t="shared" ref="Q557" si="505" xml:space="preserve"> IF( Q547 &lt;&gt; 0, 1 + Q556 / Q547, 0)</f>
        <v>0</v>
      </c>
    </row>
    <row r="558" spans="1:17" s="581" customFormat="1" hidden="1" outlineLevel="2">
      <c r="A558" s="578"/>
      <c r="B558" s="579"/>
      <c r="C558" s="580"/>
      <c r="E558" s="581" t="s">
        <v>1133</v>
      </c>
      <c r="G558" s="581" t="s">
        <v>446</v>
      </c>
      <c r="J558" s="581">
        <f t="shared" ref="J558:Q558" si="506" xml:space="preserve"> IF( J547 &lt;&gt; 0, J556 / J547, 0)</f>
        <v>0</v>
      </c>
      <c r="K558" s="581">
        <f t="shared" si="506"/>
        <v>0</v>
      </c>
      <c r="L558" s="581">
        <f t="shared" si="506"/>
        <v>0</v>
      </c>
      <c r="M558" s="581">
        <f t="shared" si="506"/>
        <v>3.3858066888579327E-4</v>
      </c>
      <c r="N558" s="581">
        <f t="shared" si="506"/>
        <v>2.9525573545595594E-3</v>
      </c>
      <c r="O558" s="581">
        <f t="shared" si="506"/>
        <v>0</v>
      </c>
      <c r="P558" s="581">
        <f t="shared" si="506"/>
        <v>0</v>
      </c>
      <c r="Q558" s="581">
        <f t="shared" si="506"/>
        <v>0</v>
      </c>
    </row>
    <row r="559" spans="1:17" s="240" customFormat="1" hidden="1" outlineLevel="2">
      <c r="A559" s="237"/>
      <c r="B559" s="241"/>
      <c r="C559" s="238"/>
      <c r="D559" s="239"/>
      <c r="E559" s="266"/>
      <c r="F559" s="266"/>
      <c r="G559" s="266"/>
      <c r="H559" s="266"/>
      <c r="I559" s="266"/>
      <c r="J559" s="266"/>
      <c r="K559" s="266"/>
      <c r="L559" s="266"/>
      <c r="M559" s="266"/>
      <c r="N559" s="266"/>
      <c r="O559" s="266"/>
      <c r="P559" s="266"/>
      <c r="Q559" s="266"/>
    </row>
    <row r="560" spans="1:17" s="581" customFormat="1" hidden="1" outlineLevel="2">
      <c r="A560" s="578"/>
      <c r="B560" s="579"/>
      <c r="C560" s="580"/>
      <c r="E560" s="581" t="str">
        <f t="shared" ref="E560:L560" si="507" xml:space="preserve"> E550</f>
        <v>CPIH indexation rate - WWN</v>
      </c>
      <c r="F560" s="581">
        <f t="shared" si="507"/>
        <v>0</v>
      </c>
      <c r="G560" s="581" t="str">
        <f t="shared" si="507"/>
        <v>%</v>
      </c>
      <c r="H560" s="581">
        <f t="shared" si="507"/>
        <v>0</v>
      </c>
      <c r="I560" s="581">
        <f t="shared" si="507"/>
        <v>0</v>
      </c>
      <c r="J560" s="581">
        <f t="shared" si="507"/>
        <v>0</v>
      </c>
      <c r="K560" s="581">
        <f t="shared" si="507"/>
        <v>0</v>
      </c>
      <c r="L560" s="581">
        <f t="shared" si="507"/>
        <v>0</v>
      </c>
      <c r="M560" s="581">
        <f xml:space="preserve"> M550</f>
        <v>1.0128913443830774E-2</v>
      </c>
      <c r="N560" s="581">
        <f t="shared" ref="N560:Q560" si="508" xml:space="preserve"> N550</f>
        <v>6.1987237921604446E-2</v>
      </c>
      <c r="O560" s="581">
        <f t="shared" si="508"/>
        <v>0</v>
      </c>
      <c r="P560" s="581">
        <f t="shared" si="508"/>
        <v>0</v>
      </c>
      <c r="Q560" s="581">
        <f t="shared" si="508"/>
        <v>0</v>
      </c>
    </row>
    <row r="561" spans="1:17" s="581" customFormat="1" hidden="1" outlineLevel="2">
      <c r="A561" s="578"/>
      <c r="B561" s="579"/>
      <c r="C561" s="580"/>
      <c r="E561" s="581" t="str">
        <f t="shared" ref="E561:L561" si="509" xml:space="preserve"> E558</f>
        <v>RPI wedge indexation rate - WWN</v>
      </c>
      <c r="F561" s="581">
        <f t="shared" si="509"/>
        <v>0</v>
      </c>
      <c r="G561" s="581" t="str">
        <f t="shared" si="509"/>
        <v>%</v>
      </c>
      <c r="H561" s="581">
        <f t="shared" si="509"/>
        <v>0</v>
      </c>
      <c r="I561" s="581">
        <f t="shared" si="509"/>
        <v>0</v>
      </c>
      <c r="J561" s="581">
        <f t="shared" si="509"/>
        <v>0</v>
      </c>
      <c r="K561" s="581">
        <f t="shared" si="509"/>
        <v>0</v>
      </c>
      <c r="L561" s="581">
        <f t="shared" si="509"/>
        <v>0</v>
      </c>
      <c r="M561" s="581">
        <f xml:space="preserve"> M558</f>
        <v>3.3858066888579327E-4</v>
      </c>
      <c r="N561" s="581">
        <f t="shared" ref="N561:Q561" si="510" xml:space="preserve"> N558</f>
        <v>2.9525573545595594E-3</v>
      </c>
      <c r="O561" s="581">
        <f t="shared" si="510"/>
        <v>0</v>
      </c>
      <c r="P561" s="581">
        <f t="shared" si="510"/>
        <v>0</v>
      </c>
      <c r="Q561" s="581">
        <f t="shared" si="510"/>
        <v>0</v>
      </c>
    </row>
    <row r="562" spans="1:17" s="197" customFormat="1" hidden="1" outlineLevel="2">
      <c r="A562" s="582"/>
      <c r="B562" s="583"/>
      <c r="C562" s="584"/>
      <c r="E562" s="197" t="s">
        <v>1134</v>
      </c>
      <c r="G562" s="197" t="s">
        <v>446</v>
      </c>
      <c r="J562" s="197">
        <f t="shared" ref="J562" si="511" xml:space="preserve"> (1 + J560) * (1 + J561) -1</f>
        <v>0</v>
      </c>
      <c r="K562" s="197">
        <f t="shared" ref="K562" si="512" xml:space="preserve"> (1 + K560) * (1 + K561) -1</f>
        <v>0</v>
      </c>
      <c r="L562" s="197">
        <f t="shared" ref="L562" si="513" xml:space="preserve"> (1 + L560) * (1 + L561) -1</f>
        <v>0</v>
      </c>
      <c r="M562" s="197">
        <f t="shared" ref="M562" si="514" xml:space="preserve"> (1 + M560) * (1 + M561) -1</f>
        <v>1.0470923567005519E-2</v>
      </c>
      <c r="N562" s="197">
        <f xml:space="preserve"> (1 + N560) * (1 + N561) -1</f>
        <v>6.512281615137816E-2</v>
      </c>
      <c r="O562" s="197">
        <f t="shared" ref="O562" si="515" xml:space="preserve"> (1 + O560) * (1 + O561) -1</f>
        <v>0</v>
      </c>
      <c r="P562" s="197">
        <f t="shared" ref="P562" si="516" xml:space="preserve"> (1 + P560) * (1 + P561) -1</f>
        <v>0</v>
      </c>
      <c r="Q562" s="197">
        <f t="shared" ref="Q562" si="517" xml:space="preserve"> (1 + Q560) * (1 + Q561) -1</f>
        <v>0</v>
      </c>
    </row>
    <row r="563" spans="1:17" s="137" customFormat="1" hidden="1" outlineLevel="2">
      <c r="A563" s="369"/>
      <c r="B563" s="380"/>
      <c r="C563" s="370"/>
      <c r="D563" s="371"/>
      <c r="E563" s="275"/>
      <c r="F563" s="275"/>
      <c r="G563" s="275"/>
      <c r="H563" s="275"/>
      <c r="I563" s="275"/>
      <c r="J563" s="197"/>
      <c r="K563" s="197"/>
      <c r="L563" s="197"/>
      <c r="M563" s="197"/>
      <c r="N563" s="197"/>
      <c r="O563" s="197"/>
      <c r="P563" s="197"/>
      <c r="Q563" s="197"/>
    </row>
    <row r="564" spans="1:17" s="259" customFormat="1" hidden="1" outlineLevel="1">
      <c r="A564" s="256"/>
      <c r="B564" s="257"/>
      <c r="C564" s="258"/>
      <c r="D564" s="255"/>
      <c r="E564" s="196"/>
      <c r="F564" s="240"/>
      <c r="G564" s="240"/>
      <c r="H564" s="240"/>
      <c r="I564" s="240"/>
      <c r="J564" s="196"/>
      <c r="K564" s="196"/>
      <c r="L564" s="196"/>
      <c r="M564" s="196"/>
      <c r="N564" s="196"/>
      <c r="O564" s="196"/>
      <c r="P564" s="196"/>
      <c r="Q564" s="196"/>
    </row>
    <row r="565" spans="1:17" s="259" customFormat="1">
      <c r="A565" s="256"/>
      <c r="B565" s="257"/>
      <c r="C565" s="258"/>
      <c r="D565" s="255"/>
      <c r="E565" s="196"/>
      <c r="F565" s="196"/>
      <c r="G565" s="196"/>
      <c r="H565" s="196"/>
      <c r="I565" s="196"/>
      <c r="J565" s="196"/>
      <c r="K565" s="196"/>
      <c r="L565" s="196"/>
      <c r="M565" s="196"/>
      <c r="N565" s="196"/>
      <c r="O565" s="196"/>
      <c r="P565" s="196"/>
      <c r="Q565" s="196"/>
    </row>
    <row r="566" spans="1:17" s="33" customFormat="1" collapsed="1">
      <c r="A566" s="33" t="s">
        <v>1135</v>
      </c>
      <c r="D566" s="253"/>
    </row>
    <row r="567" spans="1:17" s="259" customFormat="1" hidden="1" outlineLevel="1">
      <c r="A567" s="256"/>
      <c r="B567" s="257"/>
      <c r="C567" s="258"/>
      <c r="D567" s="255"/>
      <c r="E567" s="196"/>
      <c r="F567" s="196"/>
      <c r="G567" s="196"/>
      <c r="H567" s="196"/>
      <c r="I567" s="196"/>
      <c r="J567" s="196"/>
      <c r="K567" s="196"/>
      <c r="L567" s="196"/>
      <c r="M567" s="196"/>
      <c r="N567" s="196"/>
      <c r="O567" s="196"/>
      <c r="P567" s="196"/>
      <c r="Q567" s="196"/>
    </row>
    <row r="568" spans="1:17" s="259" customFormat="1" hidden="1" outlineLevel="1" collapsed="1">
      <c r="A568" s="256"/>
      <c r="B568" s="257" t="s">
        <v>942</v>
      </c>
      <c r="C568" s="258"/>
      <c r="D568" s="255"/>
      <c r="E568" s="196"/>
      <c r="F568" s="196"/>
      <c r="G568" s="196"/>
      <c r="H568" s="196"/>
      <c r="I568" s="196"/>
      <c r="J568" s="196"/>
      <c r="K568" s="196"/>
      <c r="L568" s="196"/>
      <c r="M568" s="196"/>
      <c r="N568" s="196"/>
      <c r="O568" s="196"/>
      <c r="P568" s="196"/>
      <c r="Q568" s="196"/>
    </row>
    <row r="569" spans="1:17" s="259" customFormat="1" hidden="1" outlineLevel="2">
      <c r="A569" s="256"/>
      <c r="B569" s="257"/>
      <c r="C569" s="196" t="s">
        <v>943</v>
      </c>
      <c r="D569" s="255"/>
      <c r="E569" s="196"/>
      <c r="F569" s="196"/>
      <c r="G569" s="196"/>
      <c r="H569" s="196"/>
      <c r="I569" s="196"/>
      <c r="J569" s="196"/>
      <c r="K569" s="196"/>
      <c r="L569" s="196"/>
      <c r="M569" s="196"/>
      <c r="N569" s="196"/>
      <c r="O569" s="196"/>
      <c r="P569" s="196"/>
      <c r="Q569" s="196"/>
    </row>
    <row r="570" spans="1:17" s="573" customFormat="1" hidden="1" outlineLevel="2">
      <c r="A570" s="572"/>
      <c r="B570" s="570"/>
      <c r="C570" s="574"/>
      <c r="D570" s="571"/>
      <c r="E570" s="575" t="str">
        <f xml:space="preserve"> Inp!E$159</f>
        <v>Bioresources 2020 RCV~ 1 April (opening balance) for FM at 2017-18 CPIH deflated price base</v>
      </c>
      <c r="F570" s="575">
        <f xml:space="preserve"> Inp!F$159</f>
        <v>0</v>
      </c>
      <c r="G570" s="575" t="str">
        <f xml:space="preserve"> Inp!G$159</f>
        <v>£m</v>
      </c>
      <c r="H570" s="575">
        <f xml:space="preserve"> Inp!H$159</f>
        <v>0</v>
      </c>
      <c r="I570" s="575">
        <f xml:space="preserve"> Inp!I$159</f>
        <v>0</v>
      </c>
      <c r="J570" s="575">
        <f xml:space="preserve"> Inp!J$159</f>
        <v>0</v>
      </c>
      <c r="K570" s="575">
        <f xml:space="preserve"> Inp!K$159</f>
        <v>0</v>
      </c>
      <c r="L570" s="575">
        <f xml:space="preserve"> Inp!L$159</f>
        <v>0</v>
      </c>
      <c r="M570" s="575">
        <f xml:space="preserve"> Inp!M$159</f>
        <v>0</v>
      </c>
      <c r="N570" s="575">
        <f xml:space="preserve"> Inp!N$159</f>
        <v>0</v>
      </c>
      <c r="O570" s="575">
        <f xml:space="preserve"> Inp!O$159</f>
        <v>0</v>
      </c>
      <c r="P570" s="575">
        <f xml:space="preserve"> Inp!P$159</f>
        <v>0</v>
      </c>
      <c r="Q570" s="575">
        <f xml:space="preserve"> Inp!Q$159</f>
        <v>0</v>
      </c>
    </row>
    <row r="571" spans="1:17" s="259" customFormat="1" hidden="1" outlineLevel="2">
      <c r="A571" s="256"/>
      <c r="B571" s="257"/>
      <c r="C571" s="258"/>
      <c r="D571" s="255"/>
      <c r="E571" s="181" t="s">
        <v>944</v>
      </c>
      <c r="F571" s="181">
        <v>0.5</v>
      </c>
      <c r="G571" s="181" t="s">
        <v>446</v>
      </c>
      <c r="H571" s="196"/>
      <c r="I571" s="196"/>
      <c r="J571" s="196"/>
      <c r="K571" s="196"/>
      <c r="L571" s="196"/>
      <c r="M571" s="196"/>
      <c r="N571" s="196"/>
      <c r="O571" s="196"/>
      <c r="P571" s="196"/>
      <c r="Q571" s="196"/>
    </row>
    <row r="572" spans="1:17" s="292" customFormat="1" hidden="1" outlineLevel="2">
      <c r="A572" s="287"/>
      <c r="B572" s="288"/>
      <c r="C572" s="289"/>
      <c r="D572" s="290"/>
      <c r="E572" s="272" t="str">
        <f xml:space="preserve"> Time!E$34</f>
        <v>Pre Forecast Period Flag</v>
      </c>
      <c r="F572" s="272">
        <f xml:space="preserve"> Time!F$34</f>
        <v>0</v>
      </c>
      <c r="G572" s="272" t="str">
        <f xml:space="preserve"> Time!G$34</f>
        <v>flag</v>
      </c>
      <c r="H572" s="272">
        <f xml:space="preserve"> Time!H$34</f>
        <v>3</v>
      </c>
      <c r="I572" s="272">
        <f xml:space="preserve"> Time!I$34</f>
        <v>0</v>
      </c>
      <c r="J572" s="272">
        <f xml:space="preserve"> Time!J$34</f>
        <v>1</v>
      </c>
      <c r="K572" s="272">
        <f xml:space="preserve"> Time!K$34</f>
        <v>1</v>
      </c>
      <c r="L572" s="272">
        <f xml:space="preserve"> Time!L$34</f>
        <v>1</v>
      </c>
      <c r="M572" s="272">
        <f xml:space="preserve"> Time!M$34</f>
        <v>0</v>
      </c>
      <c r="N572" s="272">
        <f xml:space="preserve"> Time!N$34</f>
        <v>0</v>
      </c>
      <c r="O572" s="272">
        <f xml:space="preserve"> Time!O$34</f>
        <v>0</v>
      </c>
      <c r="P572" s="272">
        <f xml:space="preserve"> Time!P$34</f>
        <v>0</v>
      </c>
      <c r="Q572" s="272">
        <f xml:space="preserve"> Time!Q$34</f>
        <v>0</v>
      </c>
    </row>
    <row r="573" spans="1:17" s="259" customFormat="1" hidden="1" outlineLevel="2">
      <c r="A573" s="256"/>
      <c r="B573" s="257"/>
      <c r="C573" s="258"/>
      <c r="D573" s="255"/>
      <c r="E573" s="293" t="str">
        <f xml:space="preserve"> Index!E$85</f>
        <v>CPIH index (PR19FD) - FYA - inflate from FYA 2017-18</v>
      </c>
      <c r="F573" s="293">
        <f xml:space="preserve"> Index!F$85</f>
        <v>0</v>
      </c>
      <c r="G573" s="293" t="str">
        <f xml:space="preserve"> Index!G$85</f>
        <v>Factor</v>
      </c>
      <c r="H573" s="293">
        <f xml:space="preserve"> Index!H$85</f>
        <v>0</v>
      </c>
      <c r="I573" s="293">
        <f xml:space="preserve"> Index!I$85</f>
        <v>0</v>
      </c>
      <c r="J573" s="263">
        <f xml:space="preserve"> Index!J$85</f>
        <v>1</v>
      </c>
      <c r="K573" s="263">
        <f xml:space="preserve"> Index!K$85</f>
        <v>1.0212697905005599</v>
      </c>
      <c r="L573" s="263">
        <f xml:space="preserve"> Index!L$85</f>
        <v>1.0416029201511179</v>
      </c>
      <c r="M573" s="263">
        <f xml:space="preserve"> Index!M$85</f>
        <v>1.0622616980779827</v>
      </c>
      <c r="N573" s="263">
        <f xml:space="preserve"> Index!N$85</f>
        <v>1.0835515290872799</v>
      </c>
      <c r="O573" s="263">
        <f xml:space="preserve"> Index!O$85</f>
        <v>1.1060365794841869</v>
      </c>
      <c r="P573" s="263">
        <f xml:space="preserve"> Index!P$85</f>
        <v>1.1292633476533553</v>
      </c>
      <c r="Q573" s="263">
        <f xml:space="preserve"> Index!Q$85</f>
        <v>1.1529778779540774</v>
      </c>
    </row>
    <row r="574" spans="1:17" s="205" customFormat="1" hidden="1" outlineLevel="2">
      <c r="A574" s="294"/>
      <c r="B574" s="295"/>
      <c r="C574" s="296"/>
      <c r="D574" s="297"/>
      <c r="E574" s="576" t="str">
        <f xml:space="preserve"> Index!E$127</f>
        <v>RPI-CPIH wedge (PR19FD) - FYA - annual inflation</v>
      </c>
      <c r="F574" s="576">
        <f xml:space="preserve"> Index!F$127</f>
        <v>0</v>
      </c>
      <c r="G574" s="576" t="str">
        <f xml:space="preserve"> Index!G$127</f>
        <v>Factor</v>
      </c>
      <c r="H574" s="576">
        <f xml:space="preserve"> Index!H$127</f>
        <v>0</v>
      </c>
      <c r="I574" s="576">
        <f xml:space="preserve"> Index!I$127</f>
        <v>0</v>
      </c>
      <c r="J574" s="576">
        <f xml:space="preserve"> Index!J$127</f>
        <v>0</v>
      </c>
      <c r="K574" s="576">
        <f xml:space="preserve"> Index!K$127</f>
        <v>9.2858492581475716E-3</v>
      </c>
      <c r="L574" s="576">
        <f xml:space="preserve"> Index!L$127</f>
        <v>1.1612485258307714E-2</v>
      </c>
      <c r="M574" s="576">
        <f xml:space="preserve"> Index!M$127</f>
        <v>4.424450951415082E-3</v>
      </c>
      <c r="N574" s="576">
        <f xml:space="preserve"> Index!N$127</f>
        <v>9.5456655774606158E-3</v>
      </c>
      <c r="O574" s="576">
        <f xml:space="preserve"> Index!O$127</f>
        <v>1.0752431675141949E-2</v>
      </c>
      <c r="P574" s="576">
        <f xml:space="preserve"> Index!P$127</f>
        <v>1.1000000000000121E-2</v>
      </c>
      <c r="Q574" s="576">
        <f xml:space="preserve"> Index!Q$127</f>
        <v>1.0999999999998566E-2</v>
      </c>
    </row>
    <row r="575" spans="1:17" s="259" customFormat="1" hidden="1" outlineLevel="2">
      <c r="A575" s="256"/>
      <c r="B575" s="257"/>
      <c r="C575" s="258"/>
      <c r="D575" s="255"/>
      <c r="E575" s="196" t="s">
        <v>945</v>
      </c>
      <c r="F575" s="274"/>
      <c r="G575" s="274" t="s">
        <v>668</v>
      </c>
      <c r="H575" s="196"/>
      <c r="I575" s="196"/>
      <c r="J575" s="267">
        <f t="shared" ref="J575" si="518" xml:space="preserve"> IF(J572 = 1, J573, I575 * (1 + J574))</f>
        <v>1</v>
      </c>
      <c r="K575" s="267">
        <f t="shared" ref="K575" si="519" xml:space="preserve"> IF(K572 = 1, K573, J575 * (1 + K574))</f>
        <v>1.0212697905005599</v>
      </c>
      <c r="L575" s="267">
        <f t="shared" ref="L575" si="520" xml:space="preserve"> IF(L572 = 1, L573, K575 * (1 + L574))</f>
        <v>1.0416029201511179</v>
      </c>
      <c r="M575" s="267">
        <f t="shared" ref="M575" si="521" xml:space="preserve"> IF(M572 = 1, M573, L575 * (1 + M574))</f>
        <v>1.0462114411821772</v>
      </c>
      <c r="N575" s="267">
        <f t="shared" ref="N575" si="522" xml:space="preserve"> IF(N572 = 1, N573, M575 * (1 + N574))</f>
        <v>1.0561982257230154</v>
      </c>
      <c r="O575" s="267">
        <f t="shared" ref="O575" si="523" xml:space="preserve"> IF(O572 = 1, O573, N575 * (1 + O574))</f>
        <v>1.0675549249805083</v>
      </c>
      <c r="P575" s="267">
        <f t="shared" ref="P575" si="524" xml:space="preserve"> IF(P572 = 1, P573, O575 * (1 + P574))</f>
        <v>1.079298029155294</v>
      </c>
      <c r="Q575" s="267">
        <f t="shared" ref="Q575" si="525" xml:space="preserve"> IF(Q572 = 1, Q573, P575 * (1 + Q574))</f>
        <v>1.0911703074760006</v>
      </c>
    </row>
    <row r="576" spans="1:17" s="259" customFormat="1" hidden="1" outlineLevel="2">
      <c r="A576" s="256"/>
      <c r="B576" s="257"/>
      <c r="C576" s="258"/>
      <c r="D576" s="255"/>
      <c r="E576" s="196" t="s">
        <v>1136</v>
      </c>
      <c r="F576" s="274"/>
      <c r="G576" s="196" t="s">
        <v>255</v>
      </c>
      <c r="H576" s="196"/>
      <c r="I576" s="196"/>
      <c r="J576" s="274">
        <f t="shared" ref="J576:Q576" si="526" xml:space="preserve"> (1 - $F571) * J570 * J575</f>
        <v>0</v>
      </c>
      <c r="K576" s="274">
        <f t="shared" si="526"/>
        <v>0</v>
      </c>
      <c r="L576" s="274">
        <f t="shared" si="526"/>
        <v>0</v>
      </c>
      <c r="M576" s="274">
        <f t="shared" si="526"/>
        <v>0</v>
      </c>
      <c r="N576" s="274">
        <f t="shared" si="526"/>
        <v>0</v>
      </c>
      <c r="O576" s="274">
        <f t="shared" si="526"/>
        <v>0</v>
      </c>
      <c r="P576" s="274">
        <f t="shared" si="526"/>
        <v>0</v>
      </c>
      <c r="Q576" s="274">
        <f t="shared" si="526"/>
        <v>0</v>
      </c>
    </row>
    <row r="577" spans="1:17" s="259" customFormat="1" hidden="1" outlineLevel="2">
      <c r="A577" s="256"/>
      <c r="B577" s="257"/>
      <c r="C577" s="258"/>
      <c r="D577" s="255"/>
      <c r="E577" s="196"/>
      <c r="F577" s="196"/>
      <c r="G577" s="196"/>
      <c r="H577" s="196"/>
      <c r="I577" s="196"/>
      <c r="J577" s="196"/>
      <c r="K577" s="196"/>
      <c r="L577" s="196"/>
      <c r="M577" s="196"/>
      <c r="N577" s="196"/>
      <c r="O577" s="196"/>
      <c r="P577" s="196"/>
      <c r="Q577" s="196"/>
    </row>
    <row r="578" spans="1:17" s="259" customFormat="1" hidden="1" outlineLevel="2">
      <c r="A578" s="256"/>
      <c r="B578" s="257"/>
      <c r="C578" s="196" t="s">
        <v>947</v>
      </c>
      <c r="D578" s="255"/>
      <c r="E578" s="196"/>
      <c r="F578" s="196"/>
      <c r="G578" s="196"/>
      <c r="H578" s="196"/>
      <c r="I578" s="196"/>
      <c r="J578" s="196"/>
      <c r="K578" s="196"/>
      <c r="L578" s="196"/>
      <c r="M578" s="196"/>
      <c r="N578" s="196"/>
      <c r="O578" s="196"/>
      <c r="P578" s="196"/>
      <c r="Q578" s="196"/>
    </row>
    <row r="579" spans="1:17" s="573" customFormat="1" hidden="1" outlineLevel="2">
      <c r="A579" s="572"/>
      <c r="B579" s="570"/>
      <c r="C579" s="574"/>
      <c r="D579" s="571"/>
      <c r="E579" s="575" t="str">
        <f xml:space="preserve"> Inp!E$159</f>
        <v>Bioresources 2020 RCV~ 1 April (opening balance) for FM at 2017-18 CPIH deflated price base</v>
      </c>
      <c r="F579" s="575">
        <f xml:space="preserve"> Inp!F$159</f>
        <v>0</v>
      </c>
      <c r="G579" s="575" t="str">
        <f xml:space="preserve"> Inp!G$159</f>
        <v>£m</v>
      </c>
      <c r="H579" s="575">
        <f xml:space="preserve"> Inp!H$159</f>
        <v>0</v>
      </c>
      <c r="I579" s="575">
        <f xml:space="preserve"> Inp!I$159</f>
        <v>0</v>
      </c>
      <c r="J579" s="575">
        <f xml:space="preserve"> Inp!J$159</f>
        <v>0</v>
      </c>
      <c r="K579" s="575">
        <f xml:space="preserve"> Inp!K$159</f>
        <v>0</v>
      </c>
      <c r="L579" s="575">
        <f xml:space="preserve"> Inp!L$159</f>
        <v>0</v>
      </c>
      <c r="M579" s="575">
        <f xml:space="preserve"> Inp!M$159</f>
        <v>0</v>
      </c>
      <c r="N579" s="575">
        <f xml:space="preserve"> Inp!N$159</f>
        <v>0</v>
      </c>
      <c r="O579" s="575">
        <f xml:space="preserve"> Inp!O$159</f>
        <v>0</v>
      </c>
      <c r="P579" s="575">
        <f xml:space="preserve"> Inp!P$159</f>
        <v>0</v>
      </c>
      <c r="Q579" s="575">
        <f xml:space="preserve"> Inp!Q$159</f>
        <v>0</v>
      </c>
    </row>
    <row r="580" spans="1:17" s="259" customFormat="1" hidden="1" outlineLevel="2">
      <c r="A580" s="256"/>
      <c r="B580" s="257"/>
      <c r="C580" s="258"/>
      <c r="D580" s="255"/>
      <c r="E580" s="181" t="s">
        <v>944</v>
      </c>
      <c r="F580" s="181">
        <v>0.5</v>
      </c>
      <c r="G580" s="181" t="s">
        <v>446</v>
      </c>
      <c r="H580" s="196"/>
      <c r="I580" s="196"/>
      <c r="J580" s="196"/>
      <c r="K580" s="196"/>
      <c r="L580" s="196"/>
      <c r="M580" s="196"/>
      <c r="N580" s="196"/>
      <c r="O580" s="196"/>
      <c r="P580" s="196"/>
      <c r="Q580" s="196"/>
    </row>
    <row r="581" spans="1:17" s="292" customFormat="1" hidden="1" outlineLevel="2">
      <c r="A581" s="287"/>
      <c r="B581" s="288"/>
      <c r="C581" s="289"/>
      <c r="D581" s="290"/>
      <c r="E581" s="272" t="str">
        <f xml:space="preserve"> Time!E$34</f>
        <v>Pre Forecast Period Flag</v>
      </c>
      <c r="F581" s="272">
        <f xml:space="preserve"> Time!F$34</f>
        <v>0</v>
      </c>
      <c r="G581" s="272" t="str">
        <f xml:space="preserve"> Time!G$34</f>
        <v>flag</v>
      </c>
      <c r="H581" s="272">
        <f xml:space="preserve"> Time!H$34</f>
        <v>3</v>
      </c>
      <c r="I581" s="272">
        <f xml:space="preserve"> Time!I$34</f>
        <v>0</v>
      </c>
      <c r="J581" s="272">
        <f xml:space="preserve"> Time!J$34</f>
        <v>1</v>
      </c>
      <c r="K581" s="272">
        <f xml:space="preserve"> Time!K$34</f>
        <v>1</v>
      </c>
      <c r="L581" s="272">
        <f xml:space="preserve"> Time!L$34</f>
        <v>1</v>
      </c>
      <c r="M581" s="272">
        <f xml:space="preserve"> Time!M$34</f>
        <v>0</v>
      </c>
      <c r="N581" s="272">
        <f xml:space="preserve"> Time!N$34</f>
        <v>0</v>
      </c>
      <c r="O581" s="272">
        <f xml:space="preserve"> Time!O$34</f>
        <v>0</v>
      </c>
      <c r="P581" s="272">
        <f xml:space="preserve"> Time!P$34</f>
        <v>0</v>
      </c>
      <c r="Q581" s="272">
        <f xml:space="preserve"> Time!Q$34</f>
        <v>0</v>
      </c>
    </row>
    <row r="582" spans="1:17" s="205" customFormat="1" hidden="1" outlineLevel="2">
      <c r="A582" s="294"/>
      <c r="B582" s="295"/>
      <c r="C582" s="296"/>
      <c r="D582" s="297"/>
      <c r="E582" s="576" t="str">
        <f xml:space="preserve"> Index!E$199</f>
        <v>CPIH index (actual) - FYA - inflate from FYA 2017-18</v>
      </c>
      <c r="F582" s="576">
        <f xml:space="preserve"> Index!F$199</f>
        <v>0</v>
      </c>
      <c r="G582" s="576" t="str">
        <f xml:space="preserve"> Index!G$199</f>
        <v>Factor</v>
      </c>
      <c r="H582" s="576">
        <f xml:space="preserve"> Index!H$199</f>
        <v>0</v>
      </c>
      <c r="I582" s="576">
        <f xml:space="preserve"> Index!I$199</f>
        <v>0</v>
      </c>
      <c r="J582" s="576">
        <f xml:space="preserve"> Index!J$199</f>
        <v>1</v>
      </c>
      <c r="K582" s="576">
        <f xml:space="preserve"> Index!K$199</f>
        <v>1.0212697905005599</v>
      </c>
      <c r="L582" s="576">
        <f xml:space="preserve"> Index!L$199</f>
        <v>1.0386214616983847</v>
      </c>
      <c r="M582" s="576">
        <f xml:space="preserve"> Index!M$199</f>
        <v>1.0469374700143934</v>
      </c>
      <c r="N582" s="576">
        <f xml:space="preserve"> Index!N$199</f>
        <v>1.0853990084759317</v>
      </c>
      <c r="O582" s="576">
        <f xml:space="preserve"> Index!O$199</f>
        <v>0</v>
      </c>
      <c r="P582" s="576">
        <f xml:space="preserve"> Index!P$199</f>
        <v>0</v>
      </c>
      <c r="Q582" s="576">
        <f xml:space="preserve"> Index!Q$199</f>
        <v>0</v>
      </c>
    </row>
    <row r="583" spans="1:17" s="259" customFormat="1" hidden="1" outlineLevel="2">
      <c r="A583" s="256"/>
      <c r="B583" s="257"/>
      <c r="C583" s="258"/>
      <c r="D583" s="255"/>
      <c r="E583" s="263" t="str">
        <f xml:space="preserve"> Index!E$241</f>
        <v>RPI-CPIH wedge (actual) - FYA - annual inflation</v>
      </c>
      <c r="F583" s="263">
        <f xml:space="preserve"> Index!F$241</f>
        <v>0</v>
      </c>
      <c r="G583" s="263" t="str">
        <f xml:space="preserve"> Index!G$241</f>
        <v>Factor</v>
      </c>
      <c r="H583" s="263">
        <f xml:space="preserve"> Index!H$241</f>
        <v>0</v>
      </c>
      <c r="I583" s="263">
        <f xml:space="preserve"> Index!I$241</f>
        <v>0</v>
      </c>
      <c r="J583" s="263">
        <f xml:space="preserve"> Index!J$241</f>
        <v>0</v>
      </c>
      <c r="K583" s="263">
        <f xml:space="preserve"> Index!K$241</f>
        <v>9.2858492581475716E-3</v>
      </c>
      <c r="L583" s="263">
        <f xml:space="preserve"> Index!L$241</f>
        <v>8.8943456175889501E-3</v>
      </c>
      <c r="M583" s="263">
        <f xml:space="preserve"> Index!M$241</f>
        <v>6.757387172393603E-4</v>
      </c>
      <c r="N583" s="263">
        <f xml:space="preserve"> Index!N$241</f>
        <v>2.1024851849776205E-2</v>
      </c>
      <c r="O583" s="263">
        <f xml:space="preserve"> Index!O$241</f>
        <v>0</v>
      </c>
      <c r="P583" s="263">
        <f xml:space="preserve"> Index!P$241</f>
        <v>0</v>
      </c>
      <c r="Q583" s="263">
        <f xml:space="preserve"> Index!Q$241</f>
        <v>0</v>
      </c>
    </row>
    <row r="584" spans="1:17" s="259" customFormat="1" hidden="1" outlineLevel="2">
      <c r="A584" s="256"/>
      <c r="B584" s="257"/>
      <c r="C584" s="258"/>
      <c r="D584" s="255"/>
      <c r="E584" s="196" t="s">
        <v>945</v>
      </c>
      <c r="F584" s="274"/>
      <c r="G584" s="274" t="s">
        <v>668</v>
      </c>
      <c r="H584" s="196"/>
      <c r="I584" s="196"/>
      <c r="J584" s="267">
        <f t="shared" ref="J584" si="527" xml:space="preserve"> IF(J581 = 1, J582, I584 * (1 + J583))</f>
        <v>1</v>
      </c>
      <c r="K584" s="267">
        <f t="shared" ref="K584" si="528" xml:space="preserve"> IF(K581 = 1, K582, J584 * (1 + K583))</f>
        <v>1.0212697905005599</v>
      </c>
      <c r="L584" s="267">
        <f t="shared" ref="L584" si="529" xml:space="preserve"> IF(L581 = 1, L582, K584 * (1 + L583))</f>
        <v>1.0386214616983847</v>
      </c>
      <c r="M584" s="267">
        <f t="shared" ref="M584" si="530" xml:space="preserve"> IF(M581 = 1, M582, L584 * (1 + M583))</f>
        <v>1.03932329843261</v>
      </c>
      <c r="N584" s="267">
        <f t="shared" ref="N584" si="531" xml:space="preserve"> IF(N581 = 1, N582, M584 * (1 + N583))</f>
        <v>1.0611749168061764</v>
      </c>
      <c r="O584" s="267">
        <f t="shared" ref="O584" si="532" xml:space="preserve"> IF(O581 = 1, O582, N584 * (1 + O583))</f>
        <v>1.0611749168061764</v>
      </c>
      <c r="P584" s="267">
        <f t="shared" ref="P584" si="533" xml:space="preserve"> IF(P581 = 1, P582, O584 * (1 + P583))</f>
        <v>1.0611749168061764</v>
      </c>
      <c r="Q584" s="267">
        <f t="shared" ref="Q584" si="534" xml:space="preserve"> IF(Q581 = 1, Q582, P584 * (1 + Q583))</f>
        <v>1.0611749168061764</v>
      </c>
    </row>
    <row r="585" spans="1:17" s="259" customFormat="1" hidden="1" outlineLevel="2">
      <c r="A585" s="256"/>
      <c r="B585" s="257"/>
      <c r="C585" s="258"/>
      <c r="D585" s="255"/>
      <c r="E585" s="196" t="s">
        <v>1137</v>
      </c>
      <c r="F585" s="274"/>
      <c r="G585" s="196" t="s">
        <v>255</v>
      </c>
      <c r="H585" s="196"/>
      <c r="I585" s="196"/>
      <c r="J585" s="274">
        <f t="shared" ref="J585:Q585" si="535" xml:space="preserve"> (1 - $F580) * J579 * J584</f>
        <v>0</v>
      </c>
      <c r="K585" s="274">
        <f t="shared" si="535"/>
        <v>0</v>
      </c>
      <c r="L585" s="274">
        <f t="shared" si="535"/>
        <v>0</v>
      </c>
      <c r="M585" s="274">
        <f t="shared" si="535"/>
        <v>0</v>
      </c>
      <c r="N585" s="274">
        <f t="shared" si="535"/>
        <v>0</v>
      </c>
      <c r="O585" s="274">
        <f t="shared" si="535"/>
        <v>0</v>
      </c>
      <c r="P585" s="274">
        <f t="shared" si="535"/>
        <v>0</v>
      </c>
      <c r="Q585" s="274">
        <f t="shared" si="535"/>
        <v>0</v>
      </c>
    </row>
    <row r="586" spans="1:17" s="259" customFormat="1" hidden="1" outlineLevel="2">
      <c r="A586" s="256"/>
      <c r="B586" s="257"/>
      <c r="C586" s="258"/>
      <c r="D586" s="255"/>
      <c r="E586" s="196"/>
      <c r="F586" s="274"/>
      <c r="G586" s="196"/>
      <c r="H586" s="196"/>
      <c r="I586" s="196"/>
      <c r="J586" s="196"/>
      <c r="K586" s="196"/>
      <c r="L586" s="196"/>
      <c r="M586" s="196"/>
      <c r="N586" s="196"/>
      <c r="O586" s="196"/>
      <c r="P586" s="196"/>
      <c r="Q586" s="196"/>
    </row>
    <row r="587" spans="1:17" s="259" customFormat="1" hidden="1" outlineLevel="2">
      <c r="A587" s="256"/>
      <c r="B587" s="257"/>
      <c r="C587" s="196" t="s">
        <v>949</v>
      </c>
      <c r="D587" s="255"/>
      <c r="E587" s="196"/>
      <c r="F587" s="274"/>
      <c r="G587" s="196"/>
      <c r="H587" s="196"/>
      <c r="I587" s="196"/>
      <c r="J587" s="196"/>
      <c r="K587" s="196"/>
      <c r="L587" s="196"/>
      <c r="M587" s="196"/>
      <c r="N587" s="196"/>
      <c r="O587" s="196"/>
      <c r="P587" s="196"/>
      <c r="Q587" s="196"/>
    </row>
    <row r="588" spans="1:17" s="573" customFormat="1" hidden="1" outlineLevel="2">
      <c r="A588" s="572"/>
      <c r="B588" s="570"/>
      <c r="C588" s="574"/>
      <c r="D588" s="571"/>
      <c r="E588" s="577" t="str">
        <f t="shared" ref="E588:Q588" si="536" xml:space="preserve"> E576</f>
        <v>Bioresources: RCV - CPI(H) + RPI wedge initial balance - nominal (PR19FD)</v>
      </c>
      <c r="F588" s="577">
        <f t="shared" si="536"/>
        <v>0</v>
      </c>
      <c r="G588" s="577" t="str">
        <f t="shared" si="536"/>
        <v>£m</v>
      </c>
      <c r="H588" s="577">
        <f t="shared" si="536"/>
        <v>0</v>
      </c>
      <c r="I588" s="577">
        <f t="shared" si="536"/>
        <v>0</v>
      </c>
      <c r="J588" s="577">
        <f t="shared" si="536"/>
        <v>0</v>
      </c>
      <c r="K588" s="577">
        <f t="shared" si="536"/>
        <v>0</v>
      </c>
      <c r="L588" s="577">
        <f t="shared" si="536"/>
        <v>0</v>
      </c>
      <c r="M588" s="577">
        <f t="shared" si="536"/>
        <v>0</v>
      </c>
      <c r="N588" s="577">
        <f t="shared" si="536"/>
        <v>0</v>
      </c>
      <c r="O588" s="577">
        <f t="shared" si="536"/>
        <v>0</v>
      </c>
      <c r="P588" s="577">
        <f t="shared" si="536"/>
        <v>0</v>
      </c>
      <c r="Q588" s="577">
        <f t="shared" si="536"/>
        <v>0</v>
      </c>
    </row>
    <row r="589" spans="1:17" s="573" customFormat="1" hidden="1" outlineLevel="2">
      <c r="A589" s="572"/>
      <c r="B589" s="570"/>
      <c r="C589" s="574"/>
      <c r="D589" s="571"/>
      <c r="E589" s="577" t="str">
        <f t="shared" ref="E589:Q589" si="537" xml:space="preserve"> E585</f>
        <v>Bioresources: RCV - CPI(H) + RPI wedge initial balance - nominal (Actual)</v>
      </c>
      <c r="F589" s="577">
        <f t="shared" si="537"/>
        <v>0</v>
      </c>
      <c r="G589" s="577" t="str">
        <f t="shared" si="537"/>
        <v>£m</v>
      </c>
      <c r="H589" s="577">
        <f t="shared" si="537"/>
        <v>0</v>
      </c>
      <c r="I589" s="577">
        <f t="shared" si="537"/>
        <v>0</v>
      </c>
      <c r="J589" s="577">
        <f t="shared" si="537"/>
        <v>0</v>
      </c>
      <c r="K589" s="577">
        <f t="shared" si="537"/>
        <v>0</v>
      </c>
      <c r="L589" s="577">
        <f t="shared" si="537"/>
        <v>0</v>
      </c>
      <c r="M589" s="577">
        <f t="shared" si="537"/>
        <v>0</v>
      </c>
      <c r="N589" s="577">
        <f t="shared" si="537"/>
        <v>0</v>
      </c>
      <c r="O589" s="577">
        <f t="shared" si="537"/>
        <v>0</v>
      </c>
      <c r="P589" s="577">
        <f t="shared" si="537"/>
        <v>0</v>
      </c>
      <c r="Q589" s="577">
        <f t="shared" si="537"/>
        <v>0</v>
      </c>
    </row>
    <row r="590" spans="1:17" s="573" customFormat="1" hidden="1" outlineLevel="2">
      <c r="A590" s="572"/>
      <c r="B590" s="570"/>
      <c r="C590" s="574"/>
      <c r="D590" s="571"/>
      <c r="E590" s="577" t="s">
        <v>1138</v>
      </c>
      <c r="F590" s="577"/>
      <c r="G590" s="577" t="s">
        <v>255</v>
      </c>
      <c r="H590" s="577">
        <f t="shared" ref="H590" si="538" xml:space="preserve"> H589 - H588</f>
        <v>0</v>
      </c>
      <c r="I590" s="577">
        <f t="shared" ref="I590" si="539" xml:space="preserve"> I589 - I588</f>
        <v>0</v>
      </c>
      <c r="J590" s="577">
        <f t="shared" ref="J590" si="540" xml:space="preserve"> J589 - J588</f>
        <v>0</v>
      </c>
      <c r="K590" s="577">
        <f t="shared" ref="K590" si="541" xml:space="preserve"> K589 - K588</f>
        <v>0</v>
      </c>
      <c r="L590" s="577">
        <f t="shared" ref="L590" si="542" xml:space="preserve"> L589 - L588</f>
        <v>0</v>
      </c>
      <c r="M590" s="577">
        <f t="shared" ref="M590" si="543" xml:space="preserve"> M589 - M588</f>
        <v>0</v>
      </c>
      <c r="N590" s="577">
        <f t="shared" ref="N590" si="544" xml:space="preserve"> N589 - N588</f>
        <v>0</v>
      </c>
      <c r="O590" s="577">
        <f t="shared" ref="O590" si="545" xml:space="preserve"> O589 - O588</f>
        <v>0</v>
      </c>
      <c r="P590" s="577">
        <f t="shared" ref="P590" si="546" xml:space="preserve"> P589 - P588</f>
        <v>0</v>
      </c>
      <c r="Q590" s="577">
        <f t="shared" ref="Q590" si="547" xml:space="preserve"> Q589 - Q588</f>
        <v>0</v>
      </c>
    </row>
    <row r="591" spans="1:17" s="259" customFormat="1" hidden="1" outlineLevel="1">
      <c r="A591" s="256"/>
      <c r="B591" s="257"/>
      <c r="C591" s="258"/>
      <c r="D591" s="255"/>
      <c r="E591" s="196"/>
      <c r="F591" s="274"/>
      <c r="G591" s="196"/>
      <c r="H591" s="196"/>
      <c r="I591" s="196"/>
      <c r="J591" s="196"/>
      <c r="K591" s="196"/>
      <c r="L591" s="196"/>
      <c r="M591" s="196"/>
      <c r="N591" s="196"/>
      <c r="O591" s="196"/>
      <c r="P591" s="196"/>
      <c r="Q591" s="196"/>
    </row>
    <row r="592" spans="1:17" s="259" customFormat="1" hidden="1" outlineLevel="1" collapsed="1">
      <c r="A592" s="256"/>
      <c r="B592" s="257" t="s">
        <v>951</v>
      </c>
      <c r="C592" s="258"/>
      <c r="D592" s="255"/>
      <c r="E592" s="196"/>
      <c r="F592" s="196"/>
      <c r="G592" s="196"/>
      <c r="H592" s="196"/>
      <c r="I592" s="196"/>
      <c r="J592" s="196"/>
      <c r="K592" s="196"/>
      <c r="L592" s="196"/>
      <c r="M592" s="196"/>
      <c r="N592" s="196"/>
      <c r="O592" s="196"/>
      <c r="P592" s="196"/>
      <c r="Q592" s="196"/>
    </row>
    <row r="593" spans="1:17" s="259" customFormat="1" hidden="1" outlineLevel="2">
      <c r="A593" s="256"/>
      <c r="B593" s="257"/>
      <c r="C593" s="258"/>
      <c r="D593" s="255"/>
      <c r="E593" s="272" t="str">
        <f>Time!E$39</f>
        <v>Acquisition / initial balance date flag</v>
      </c>
      <c r="F593" s="272">
        <f>Time!F$39</f>
        <v>0</v>
      </c>
      <c r="G593" s="272" t="str">
        <f>Time!G$39</f>
        <v>flag</v>
      </c>
      <c r="H593" s="272">
        <f>Time!H$39</f>
        <v>1</v>
      </c>
      <c r="I593" s="272">
        <f>Time!I$39</f>
        <v>0</v>
      </c>
      <c r="J593" s="272">
        <f>Time!J$39</f>
        <v>0</v>
      </c>
      <c r="K593" s="272">
        <f>Time!K$39</f>
        <v>0</v>
      </c>
      <c r="L593" s="272">
        <f>Time!L$39</f>
        <v>1</v>
      </c>
      <c r="M593" s="272">
        <f>Time!M$39</f>
        <v>0</v>
      </c>
      <c r="N593" s="272">
        <f>Time!N$39</f>
        <v>0</v>
      </c>
      <c r="O593" s="272">
        <f>Time!O$39</f>
        <v>0</v>
      </c>
      <c r="P593" s="272">
        <f>Time!P$39</f>
        <v>0</v>
      </c>
      <c r="Q593" s="272">
        <f>Time!Q$39</f>
        <v>0</v>
      </c>
    </row>
    <row r="594" spans="1:17" s="259" customFormat="1" hidden="1" outlineLevel="2">
      <c r="A594" s="256"/>
      <c r="B594" s="257"/>
      <c r="C594" s="258"/>
      <c r="D594" s="255"/>
      <c r="E594" s="196" t="s">
        <v>1139</v>
      </c>
      <c r="F594" s="274"/>
      <c r="G594" s="196" t="s">
        <v>255</v>
      </c>
      <c r="H594" s="274"/>
      <c r="I594" s="274"/>
      <c r="J594" s="274">
        <f t="shared" ref="J594:Q594" si="548" xml:space="preserve"> J585</f>
        <v>0</v>
      </c>
      <c r="K594" s="274">
        <f t="shared" si="548"/>
        <v>0</v>
      </c>
      <c r="L594" s="274">
        <f t="shared" si="548"/>
        <v>0</v>
      </c>
      <c r="M594" s="274">
        <f t="shared" si="548"/>
        <v>0</v>
      </c>
      <c r="N594" s="274">
        <f t="shared" si="548"/>
        <v>0</v>
      </c>
      <c r="O594" s="274">
        <f t="shared" si="548"/>
        <v>0</v>
      </c>
      <c r="P594" s="274">
        <f t="shared" si="548"/>
        <v>0</v>
      </c>
      <c r="Q594" s="274">
        <f t="shared" si="548"/>
        <v>0</v>
      </c>
    </row>
    <row r="595" spans="1:17" s="259" customFormat="1" hidden="1" outlineLevel="2">
      <c r="A595" s="256"/>
      <c r="B595" s="257"/>
      <c r="C595" s="258"/>
      <c r="D595" s="255"/>
      <c r="E595" s="196"/>
      <c r="F595" s="274"/>
      <c r="G595" s="196"/>
      <c r="H595" s="274"/>
      <c r="I595" s="274"/>
      <c r="J595" s="274"/>
      <c r="K595" s="274"/>
      <c r="L595" s="274"/>
      <c r="M595" s="274"/>
      <c r="N595" s="274"/>
      <c r="O595" s="274"/>
      <c r="P595" s="274"/>
      <c r="Q595" s="274"/>
    </row>
    <row r="596" spans="1:17" s="281" customFormat="1" hidden="1" outlineLevel="2">
      <c r="A596" s="277"/>
      <c r="B596" s="278"/>
      <c r="C596" s="279"/>
      <c r="D596" s="280"/>
      <c r="E596" s="282" t="str">
        <f t="shared" ref="E596:Q596" si="549" xml:space="preserve"> E605</f>
        <v>RCV (RPI inflated RCV) balance BEG - BR - nominal</v>
      </c>
      <c r="F596" s="282">
        <f t="shared" si="549"/>
        <v>0</v>
      </c>
      <c r="G596" s="282" t="str">
        <f t="shared" si="549"/>
        <v>£m</v>
      </c>
      <c r="H596" s="282">
        <f t="shared" si="549"/>
        <v>0</v>
      </c>
      <c r="I596" s="282">
        <f t="shared" si="549"/>
        <v>0</v>
      </c>
      <c r="J596" s="282">
        <f t="shared" si="549"/>
        <v>0</v>
      </c>
      <c r="K596" s="282">
        <f t="shared" si="549"/>
        <v>0</v>
      </c>
      <c r="L596" s="282">
        <f t="shared" si="549"/>
        <v>0</v>
      </c>
      <c r="M596" s="282">
        <f t="shared" si="549"/>
        <v>0</v>
      </c>
      <c r="N596" s="282">
        <f t="shared" si="549"/>
        <v>0</v>
      </c>
      <c r="O596" s="282">
        <f t="shared" si="549"/>
        <v>0</v>
      </c>
      <c r="P596" s="282">
        <f t="shared" si="549"/>
        <v>0</v>
      </c>
      <c r="Q596" s="282">
        <f t="shared" si="549"/>
        <v>0</v>
      </c>
    </row>
    <row r="597" spans="1:17" s="259" customFormat="1" hidden="1" outlineLevel="2">
      <c r="A597" s="256"/>
      <c r="B597" s="257"/>
      <c r="C597" s="258"/>
      <c r="D597" s="255"/>
      <c r="E597" s="263" t="str">
        <f xml:space="preserve"> Index!E$239</f>
        <v>RPI index (actual) - FYA - annual inflation active</v>
      </c>
      <c r="F597" s="263">
        <f xml:space="preserve"> Index!F$239</f>
        <v>0</v>
      </c>
      <c r="G597" s="263" t="str">
        <f xml:space="preserve"> Index!G$239</f>
        <v>Factor</v>
      </c>
      <c r="H597" s="263">
        <f xml:space="preserve"> Index!H$239</f>
        <v>0</v>
      </c>
      <c r="I597" s="263">
        <f xml:space="preserve"> Index!I$239</f>
        <v>0</v>
      </c>
      <c r="J597" s="263">
        <f xml:space="preserve"> Index!J$239</f>
        <v>0</v>
      </c>
      <c r="K597" s="263">
        <f xml:space="preserve"> Index!K$239</f>
        <v>1.0305556397587075</v>
      </c>
      <c r="L597" s="263">
        <f xml:space="preserve"> Index!L$239</f>
        <v>1.0258846368797245</v>
      </c>
      <c r="M597" s="263">
        <f xml:space="preserve"> Index!M$239</f>
        <v>1.0086825136806705</v>
      </c>
      <c r="N597" s="263">
        <f xml:space="preserve"> Index!N$239</f>
        <v>1.0577620396600564</v>
      </c>
      <c r="O597" s="263">
        <f xml:space="preserve"> Index!O$239</f>
        <v>0</v>
      </c>
      <c r="P597" s="263">
        <f xml:space="preserve"> Index!P$239</f>
        <v>0</v>
      </c>
      <c r="Q597" s="263">
        <f xml:space="preserve"> Index!Q$239</f>
        <v>0</v>
      </c>
    </row>
    <row r="598" spans="1:17" s="259" customFormat="1" hidden="1" outlineLevel="2">
      <c r="A598" s="256"/>
      <c r="B598" s="257"/>
      <c r="C598" s="258"/>
      <c r="D598" s="255"/>
      <c r="E598" s="196" t="s">
        <v>371</v>
      </c>
      <c r="F598" s="196"/>
      <c r="G598" s="196" t="s">
        <v>255</v>
      </c>
      <c r="H598" s="196"/>
      <c r="I598" s="196"/>
      <c r="J598" s="274">
        <f t="shared" ref="J598:Q598" si="550" xml:space="preserve"> J596 * (J597 - 1)</f>
        <v>0</v>
      </c>
      <c r="K598" s="274">
        <f t="shared" si="550"/>
        <v>0</v>
      </c>
      <c r="L598" s="274">
        <f t="shared" si="550"/>
        <v>0</v>
      </c>
      <c r="M598" s="274">
        <f t="shared" si="550"/>
        <v>0</v>
      </c>
      <c r="N598" s="274">
        <f t="shared" si="550"/>
        <v>0</v>
      </c>
      <c r="O598" s="274">
        <f t="shared" si="550"/>
        <v>0</v>
      </c>
      <c r="P598" s="274">
        <f t="shared" si="550"/>
        <v>0</v>
      </c>
      <c r="Q598" s="274">
        <f t="shared" si="550"/>
        <v>0</v>
      </c>
    </row>
    <row r="599" spans="1:17" s="259" customFormat="1" hidden="1" outlineLevel="2">
      <c r="A599" s="256"/>
      <c r="B599" s="257"/>
      <c r="C599" s="258"/>
      <c r="D599" s="255"/>
      <c r="E599" s="196"/>
      <c r="F599" s="196"/>
      <c r="G599" s="196"/>
      <c r="H599" s="196"/>
      <c r="I599" s="196"/>
      <c r="J599" s="196"/>
      <c r="K599" s="196"/>
      <c r="L599" s="196"/>
      <c r="M599" s="196"/>
      <c r="N599" s="196"/>
      <c r="O599" s="196"/>
      <c r="P599" s="196"/>
      <c r="Q599" s="196"/>
    </row>
    <row r="600" spans="1:17" s="292" customFormat="1" hidden="1" outlineLevel="2">
      <c r="A600" s="287"/>
      <c r="B600" s="288"/>
      <c r="C600" s="289"/>
      <c r="D600" s="290"/>
      <c r="E600" s="181" t="str">
        <f xml:space="preserve"> Inp!E$179</f>
        <v>Run-off rate - CPI(H) + RPI wedge - active - BR</v>
      </c>
      <c r="F600" s="181">
        <f xml:space="preserve"> Inp!F$179</f>
        <v>0</v>
      </c>
      <c r="G600" s="181" t="str">
        <f xml:space="preserve"> Inp!G$179</f>
        <v>%</v>
      </c>
      <c r="H600" s="291">
        <f xml:space="preserve"> Inp!H$179</f>
        <v>0</v>
      </c>
      <c r="I600" s="291">
        <f xml:space="preserve"> Inp!I$179</f>
        <v>0</v>
      </c>
      <c r="J600" s="291">
        <f xml:space="preserve"> Inp!J$179</f>
        <v>0</v>
      </c>
      <c r="K600" s="291">
        <f xml:space="preserve"> Inp!K$179</f>
        <v>0</v>
      </c>
      <c r="L600" s="291">
        <f xml:space="preserve"> Inp!L$179</f>
        <v>0</v>
      </c>
      <c r="M600" s="291">
        <f xml:space="preserve"> Inp!M$179</f>
        <v>0</v>
      </c>
      <c r="N600" s="291">
        <f xml:space="preserve"> Inp!N$179</f>
        <v>0</v>
      </c>
      <c r="O600" s="291">
        <f xml:space="preserve"> Inp!O$179</f>
        <v>0</v>
      </c>
      <c r="P600" s="291">
        <f xml:space="preserve"> Inp!P$179</f>
        <v>0</v>
      </c>
      <c r="Q600" s="291">
        <f xml:space="preserve"> Inp!Q$179</f>
        <v>0</v>
      </c>
    </row>
    <row r="601" spans="1:17" s="281" customFormat="1" hidden="1" outlineLevel="2">
      <c r="A601" s="277"/>
      <c r="B601" s="278"/>
      <c r="C601" s="279"/>
      <c r="D601" s="280"/>
      <c r="E601" s="282" t="str">
        <f t="shared" ref="E601:Q601" si="551" xml:space="preserve"> E605</f>
        <v>RCV (RPI inflated RCV) balance BEG - BR - nominal</v>
      </c>
      <c r="F601" s="282">
        <f t="shared" si="551"/>
        <v>0</v>
      </c>
      <c r="G601" s="282" t="str">
        <f t="shared" si="551"/>
        <v>£m</v>
      </c>
      <c r="H601" s="282">
        <f t="shared" si="551"/>
        <v>0</v>
      </c>
      <c r="I601" s="282">
        <f t="shared" si="551"/>
        <v>0</v>
      </c>
      <c r="J601" s="282">
        <f t="shared" si="551"/>
        <v>0</v>
      </c>
      <c r="K601" s="282">
        <f t="shared" si="551"/>
        <v>0</v>
      </c>
      <c r="L601" s="282">
        <f t="shared" si="551"/>
        <v>0</v>
      </c>
      <c r="M601" s="282">
        <f t="shared" si="551"/>
        <v>0</v>
      </c>
      <c r="N601" s="282">
        <f t="shared" si="551"/>
        <v>0</v>
      </c>
      <c r="O601" s="282">
        <f t="shared" si="551"/>
        <v>0</v>
      </c>
      <c r="P601" s="282">
        <f t="shared" si="551"/>
        <v>0</v>
      </c>
      <c r="Q601" s="282">
        <f t="shared" si="551"/>
        <v>0</v>
      </c>
    </row>
    <row r="602" spans="1:17" s="259" customFormat="1" hidden="1" outlineLevel="2">
      <c r="A602" s="256"/>
      <c r="B602" s="257"/>
      <c r="C602" s="258"/>
      <c r="D602" s="255"/>
      <c r="E602" s="196" t="str">
        <f t="shared" ref="E602:Q602" si="552" xml:space="preserve"> E598</f>
        <v>Indexation on RCV - CPI(H) + RPI wedge bf balance - BR - nominal</v>
      </c>
      <c r="F602" s="196">
        <f t="shared" si="552"/>
        <v>0</v>
      </c>
      <c r="G602" s="196" t="str">
        <f t="shared" si="552"/>
        <v>£m</v>
      </c>
      <c r="H602" s="274">
        <f t="shared" si="552"/>
        <v>0</v>
      </c>
      <c r="I602" s="274">
        <f t="shared" si="552"/>
        <v>0</v>
      </c>
      <c r="J602" s="274">
        <f t="shared" si="552"/>
        <v>0</v>
      </c>
      <c r="K602" s="274">
        <f t="shared" si="552"/>
        <v>0</v>
      </c>
      <c r="L602" s="274">
        <f t="shared" si="552"/>
        <v>0</v>
      </c>
      <c r="M602" s="274">
        <f t="shared" si="552"/>
        <v>0</v>
      </c>
      <c r="N602" s="274">
        <f t="shared" si="552"/>
        <v>0</v>
      </c>
      <c r="O602" s="274">
        <f t="shared" si="552"/>
        <v>0</v>
      </c>
      <c r="P602" s="274">
        <f t="shared" si="552"/>
        <v>0</v>
      </c>
      <c r="Q602" s="274">
        <f t="shared" si="552"/>
        <v>0</v>
      </c>
    </row>
    <row r="603" spans="1:17" s="259" customFormat="1" hidden="1" outlineLevel="2">
      <c r="A603" s="256"/>
      <c r="B603" s="257"/>
      <c r="C603" s="258"/>
      <c r="D603" s="255"/>
      <c r="E603" s="196" t="s">
        <v>1140</v>
      </c>
      <c r="F603" s="196"/>
      <c r="G603" s="196" t="s">
        <v>255</v>
      </c>
      <c r="H603" s="274"/>
      <c r="I603" s="274"/>
      <c r="J603" s="274">
        <f t="shared" ref="J603:Q603" si="553" xml:space="preserve"> (J601 + J602) * J600</f>
        <v>0</v>
      </c>
      <c r="K603" s="274">
        <f t="shared" si="553"/>
        <v>0</v>
      </c>
      <c r="L603" s="274">
        <f t="shared" si="553"/>
        <v>0</v>
      </c>
      <c r="M603" s="274">
        <f t="shared" si="553"/>
        <v>0</v>
      </c>
      <c r="N603" s="274">
        <f t="shared" si="553"/>
        <v>0</v>
      </c>
      <c r="O603" s="274">
        <f t="shared" si="553"/>
        <v>0</v>
      </c>
      <c r="P603" s="274">
        <f t="shared" si="553"/>
        <v>0</v>
      </c>
      <c r="Q603" s="274">
        <f t="shared" si="553"/>
        <v>0</v>
      </c>
    </row>
    <row r="604" spans="1:17" s="259" customFormat="1" hidden="1" outlineLevel="2">
      <c r="A604" s="256"/>
      <c r="B604" s="257"/>
      <c r="C604" s="258"/>
      <c r="D604" s="255"/>
      <c r="E604" s="196"/>
      <c r="F604" s="196"/>
      <c r="G604" s="196"/>
      <c r="H604" s="274"/>
      <c r="I604" s="274"/>
      <c r="J604" s="274"/>
      <c r="K604" s="274"/>
      <c r="L604" s="274"/>
      <c r="M604" s="274"/>
      <c r="N604" s="274"/>
      <c r="O604" s="274"/>
      <c r="P604" s="274"/>
      <c r="Q604" s="274"/>
    </row>
    <row r="605" spans="1:17" s="259" customFormat="1" hidden="1" outlineLevel="2">
      <c r="A605" s="256"/>
      <c r="B605" s="257"/>
      <c r="C605" s="258"/>
      <c r="D605" s="255"/>
      <c r="E605" s="196" t="s">
        <v>1141</v>
      </c>
      <c r="F605" s="196"/>
      <c r="G605" s="196" t="s">
        <v>255</v>
      </c>
      <c r="H605" s="274"/>
      <c r="I605" s="274"/>
      <c r="J605" s="274">
        <f t="shared" ref="J605" si="554" xml:space="preserve"> I608</f>
        <v>0</v>
      </c>
      <c r="K605" s="274">
        <f t="shared" ref="K605" si="555" xml:space="preserve"> J608</f>
        <v>0</v>
      </c>
      <c r="L605" s="274">
        <f t="shared" ref="L605" si="556" xml:space="preserve"> K608</f>
        <v>0</v>
      </c>
      <c r="M605" s="274">
        <f t="shared" ref="M605" si="557" xml:space="preserve"> L608</f>
        <v>0</v>
      </c>
      <c r="N605" s="274">
        <f t="shared" ref="N605" si="558" xml:space="preserve"> M608</f>
        <v>0</v>
      </c>
      <c r="O605" s="274">
        <f t="shared" ref="O605" si="559" xml:space="preserve"> N608</f>
        <v>0</v>
      </c>
      <c r="P605" s="274">
        <f t="shared" ref="P605" si="560" xml:space="preserve"> O608</f>
        <v>0</v>
      </c>
      <c r="Q605" s="274">
        <f t="shared" ref="Q605" si="561" xml:space="preserve"> P608</f>
        <v>0</v>
      </c>
    </row>
    <row r="606" spans="1:17" s="259" customFormat="1" hidden="1" outlineLevel="2">
      <c r="A606" s="256"/>
      <c r="B606" s="257"/>
      <c r="C606" s="258"/>
      <c r="D606" s="255" t="s">
        <v>719</v>
      </c>
      <c r="E606" s="196" t="str">
        <f t="shared" ref="E606:Q606" si="562" xml:space="preserve"> E598</f>
        <v>Indexation on RCV - CPI(H) + RPI wedge bf balance - BR - nominal</v>
      </c>
      <c r="F606" s="196">
        <f t="shared" si="562"/>
        <v>0</v>
      </c>
      <c r="G606" s="196" t="str">
        <f t="shared" si="562"/>
        <v>£m</v>
      </c>
      <c r="H606" s="274">
        <f t="shared" si="562"/>
        <v>0</v>
      </c>
      <c r="I606" s="274">
        <f t="shared" si="562"/>
        <v>0</v>
      </c>
      <c r="J606" s="274">
        <f t="shared" si="562"/>
        <v>0</v>
      </c>
      <c r="K606" s="274">
        <f t="shared" si="562"/>
        <v>0</v>
      </c>
      <c r="L606" s="274">
        <f t="shared" si="562"/>
        <v>0</v>
      </c>
      <c r="M606" s="274">
        <f t="shared" si="562"/>
        <v>0</v>
      </c>
      <c r="N606" s="274">
        <f t="shared" si="562"/>
        <v>0</v>
      </c>
      <c r="O606" s="274">
        <f t="shared" si="562"/>
        <v>0</v>
      </c>
      <c r="P606" s="274">
        <f t="shared" si="562"/>
        <v>0</v>
      </c>
      <c r="Q606" s="274">
        <f t="shared" si="562"/>
        <v>0</v>
      </c>
    </row>
    <row r="607" spans="1:17" s="259" customFormat="1" hidden="1" outlineLevel="2">
      <c r="A607" s="256"/>
      <c r="B607" s="257"/>
      <c r="C607" s="258"/>
      <c r="D607" s="255" t="s">
        <v>631</v>
      </c>
      <c r="E607" s="196" t="str">
        <f t="shared" ref="E607:Q607" si="563" xml:space="preserve"> E603</f>
        <v>RCV - CPI(H) + RPI wedge run-off - BR - nominal</v>
      </c>
      <c r="F607" s="196">
        <f t="shared" si="563"/>
        <v>0</v>
      </c>
      <c r="G607" s="196" t="str">
        <f t="shared" si="563"/>
        <v>£m</v>
      </c>
      <c r="H607" s="274">
        <f t="shared" si="563"/>
        <v>0</v>
      </c>
      <c r="I607" s="274">
        <f t="shared" si="563"/>
        <v>0</v>
      </c>
      <c r="J607" s="274">
        <f t="shared" si="563"/>
        <v>0</v>
      </c>
      <c r="K607" s="274">
        <f t="shared" si="563"/>
        <v>0</v>
      </c>
      <c r="L607" s="274">
        <f t="shared" si="563"/>
        <v>0</v>
      </c>
      <c r="M607" s="274">
        <f t="shared" si="563"/>
        <v>0</v>
      </c>
      <c r="N607" s="274">
        <f t="shared" si="563"/>
        <v>0</v>
      </c>
      <c r="O607" s="274">
        <f t="shared" si="563"/>
        <v>0</v>
      </c>
      <c r="P607" s="274">
        <f t="shared" si="563"/>
        <v>0</v>
      </c>
      <c r="Q607" s="274">
        <f t="shared" si="563"/>
        <v>0</v>
      </c>
    </row>
    <row r="608" spans="1:17" s="259" customFormat="1" hidden="1" outlineLevel="2">
      <c r="A608" s="256"/>
      <c r="B608" s="257"/>
      <c r="C608" s="258"/>
      <c r="D608" s="255"/>
      <c r="E608" s="196" t="s">
        <v>1142</v>
      </c>
      <c r="F608" s="196"/>
      <c r="G608" s="196" t="s">
        <v>255</v>
      </c>
      <c r="H608" s="274"/>
      <c r="I608" s="274"/>
      <c r="J608" s="274">
        <f t="shared" ref="J608:Q608" si="564" xml:space="preserve"> IF(J593 = 1, J594, J605 + J606 - J607)</f>
        <v>0</v>
      </c>
      <c r="K608" s="274">
        <f t="shared" si="564"/>
        <v>0</v>
      </c>
      <c r="L608" s="274">
        <f t="shared" si="564"/>
        <v>0</v>
      </c>
      <c r="M608" s="274">
        <f t="shared" si="564"/>
        <v>0</v>
      </c>
      <c r="N608" s="274">
        <f t="shared" si="564"/>
        <v>0</v>
      </c>
      <c r="O608" s="274">
        <f t="shared" si="564"/>
        <v>0</v>
      </c>
      <c r="P608" s="274">
        <f t="shared" si="564"/>
        <v>0</v>
      </c>
      <c r="Q608" s="274">
        <f t="shared" si="564"/>
        <v>0</v>
      </c>
    </row>
    <row r="609" spans="1:17" s="259" customFormat="1" hidden="1" outlineLevel="1">
      <c r="A609" s="256"/>
      <c r="B609" s="257"/>
      <c r="C609" s="258"/>
      <c r="D609" s="255"/>
      <c r="E609" s="196"/>
      <c r="F609" s="196"/>
      <c r="G609" s="196"/>
      <c r="H609" s="196"/>
      <c r="I609" s="196"/>
      <c r="J609" s="196"/>
      <c r="K609" s="196"/>
      <c r="L609" s="196"/>
      <c r="M609" s="196"/>
      <c r="N609" s="196"/>
      <c r="O609" s="196"/>
      <c r="P609" s="196"/>
      <c r="Q609" s="196"/>
    </row>
    <row r="610" spans="1:17" s="259" customFormat="1" hidden="1" outlineLevel="1" collapsed="1">
      <c r="A610" s="256"/>
      <c r="B610" s="257" t="s">
        <v>956</v>
      </c>
      <c r="C610" s="258"/>
      <c r="D610" s="255"/>
      <c r="E610" s="196"/>
      <c r="F610" s="196"/>
      <c r="G610" s="196"/>
      <c r="H610" s="196"/>
      <c r="I610" s="196"/>
      <c r="J610" s="196"/>
      <c r="K610" s="196"/>
      <c r="L610" s="196"/>
      <c r="M610" s="196"/>
      <c r="N610" s="196"/>
      <c r="O610" s="196"/>
      <c r="P610" s="196"/>
      <c r="Q610" s="196"/>
    </row>
    <row r="611" spans="1:17" s="259" customFormat="1" hidden="1" outlineLevel="2">
      <c r="A611" s="256"/>
      <c r="B611" s="257"/>
      <c r="C611" s="258"/>
      <c r="D611" s="255"/>
      <c r="E611" s="274" t="str">
        <f t="shared" ref="E611:Q611" si="565" xml:space="preserve"> E605</f>
        <v>RCV (RPI inflated RCV) balance BEG - BR - nominal</v>
      </c>
      <c r="F611" s="274">
        <f t="shared" si="565"/>
        <v>0</v>
      </c>
      <c r="G611" s="274" t="str">
        <f t="shared" si="565"/>
        <v>£m</v>
      </c>
      <c r="H611" s="274">
        <f t="shared" si="565"/>
        <v>0</v>
      </c>
      <c r="I611" s="274">
        <f t="shared" si="565"/>
        <v>0</v>
      </c>
      <c r="J611" s="274">
        <f t="shared" si="565"/>
        <v>0</v>
      </c>
      <c r="K611" s="274">
        <f t="shared" si="565"/>
        <v>0</v>
      </c>
      <c r="L611" s="274">
        <f t="shared" si="565"/>
        <v>0</v>
      </c>
      <c r="M611" s="274">
        <f t="shared" si="565"/>
        <v>0</v>
      </c>
      <c r="N611" s="274">
        <f t="shared" si="565"/>
        <v>0</v>
      </c>
      <c r="O611" s="274">
        <f t="shared" si="565"/>
        <v>0</v>
      </c>
      <c r="P611" s="274">
        <f t="shared" si="565"/>
        <v>0</v>
      </c>
      <c r="Q611" s="274">
        <f t="shared" si="565"/>
        <v>0</v>
      </c>
    </row>
    <row r="612" spans="1:17" s="259" customFormat="1" hidden="1" outlineLevel="2">
      <c r="A612" s="256"/>
      <c r="B612" s="257"/>
      <c r="C612" s="258"/>
      <c r="D612" s="255"/>
      <c r="E612" s="274" t="str">
        <f t="shared" ref="E612:Q612" si="566" xml:space="preserve"> E606</f>
        <v>Indexation on RCV - CPI(H) + RPI wedge bf balance - BR - nominal</v>
      </c>
      <c r="F612" s="274">
        <f t="shared" si="566"/>
        <v>0</v>
      </c>
      <c r="G612" s="274" t="str">
        <f t="shared" si="566"/>
        <v>£m</v>
      </c>
      <c r="H612" s="274">
        <f t="shared" si="566"/>
        <v>0</v>
      </c>
      <c r="I612" s="274">
        <f t="shared" si="566"/>
        <v>0</v>
      </c>
      <c r="J612" s="274">
        <f t="shared" si="566"/>
        <v>0</v>
      </c>
      <c r="K612" s="274">
        <f t="shared" si="566"/>
        <v>0</v>
      </c>
      <c r="L612" s="274">
        <f t="shared" si="566"/>
        <v>0</v>
      </c>
      <c r="M612" s="274">
        <f t="shared" si="566"/>
        <v>0</v>
      </c>
      <c r="N612" s="274">
        <f t="shared" si="566"/>
        <v>0</v>
      </c>
      <c r="O612" s="274">
        <f t="shared" si="566"/>
        <v>0</v>
      </c>
      <c r="P612" s="274">
        <f t="shared" si="566"/>
        <v>0</v>
      </c>
      <c r="Q612" s="274">
        <f t="shared" si="566"/>
        <v>0</v>
      </c>
    </row>
    <row r="613" spans="1:17" s="259" customFormat="1" hidden="1" outlineLevel="2">
      <c r="A613" s="256"/>
      <c r="B613" s="257"/>
      <c r="C613" s="258"/>
      <c r="D613" s="255"/>
      <c r="E613" s="274" t="str">
        <f t="shared" ref="E613:Q613" si="567" xml:space="preserve"> E607</f>
        <v>RCV - CPI(H) + RPI wedge run-off - BR - nominal</v>
      </c>
      <c r="F613" s="274">
        <f t="shared" si="567"/>
        <v>0</v>
      </c>
      <c r="G613" s="274" t="str">
        <f t="shared" si="567"/>
        <v>£m</v>
      </c>
      <c r="H613" s="274">
        <f t="shared" si="567"/>
        <v>0</v>
      </c>
      <c r="I613" s="274">
        <f t="shared" si="567"/>
        <v>0</v>
      </c>
      <c r="J613" s="274">
        <f t="shared" si="567"/>
        <v>0</v>
      </c>
      <c r="K613" s="274">
        <f t="shared" si="567"/>
        <v>0</v>
      </c>
      <c r="L613" s="274">
        <f t="shared" si="567"/>
        <v>0</v>
      </c>
      <c r="M613" s="274">
        <f t="shared" si="567"/>
        <v>0</v>
      </c>
      <c r="N613" s="274">
        <f t="shared" si="567"/>
        <v>0</v>
      </c>
      <c r="O613" s="274">
        <f t="shared" si="567"/>
        <v>0</v>
      </c>
      <c r="P613" s="274">
        <f t="shared" si="567"/>
        <v>0</v>
      </c>
      <c r="Q613" s="274">
        <f t="shared" si="567"/>
        <v>0</v>
      </c>
    </row>
    <row r="614" spans="1:17" s="259" customFormat="1" hidden="1" outlineLevel="2">
      <c r="A614" s="256"/>
      <c r="B614" s="257"/>
      <c r="C614" s="258"/>
      <c r="D614" s="255"/>
      <c r="E614" s="274" t="str">
        <f t="shared" ref="E614:Q614" si="568" xml:space="preserve"> E608</f>
        <v>RCV (RPI inflated RCV) balance END - BR - nominal</v>
      </c>
      <c r="F614" s="274">
        <f t="shared" si="568"/>
        <v>0</v>
      </c>
      <c r="G614" s="274" t="str">
        <f t="shared" si="568"/>
        <v>£m</v>
      </c>
      <c r="H614" s="274">
        <f t="shared" si="568"/>
        <v>0</v>
      </c>
      <c r="I614" s="274">
        <f t="shared" si="568"/>
        <v>0</v>
      </c>
      <c r="J614" s="274">
        <f t="shared" si="568"/>
        <v>0</v>
      </c>
      <c r="K614" s="274">
        <f t="shared" si="568"/>
        <v>0</v>
      </c>
      <c r="L614" s="274">
        <f t="shared" si="568"/>
        <v>0</v>
      </c>
      <c r="M614" s="274">
        <f t="shared" si="568"/>
        <v>0</v>
      </c>
      <c r="N614" s="274">
        <f t="shared" si="568"/>
        <v>0</v>
      </c>
      <c r="O614" s="274">
        <f t="shared" si="568"/>
        <v>0</v>
      </c>
      <c r="P614" s="274">
        <f t="shared" si="568"/>
        <v>0</v>
      </c>
      <c r="Q614" s="274">
        <f t="shared" si="568"/>
        <v>0</v>
      </c>
    </row>
    <row r="615" spans="1:17" s="259" customFormat="1" hidden="1" outlineLevel="2">
      <c r="A615" s="256"/>
      <c r="B615" s="257"/>
      <c r="C615" s="258"/>
      <c r="D615" s="255"/>
      <c r="E615" s="196" t="s">
        <v>1143</v>
      </c>
      <c r="F615" s="196"/>
      <c r="G615" s="196" t="s">
        <v>255</v>
      </c>
      <c r="H615" s="274"/>
      <c r="I615" s="274"/>
      <c r="J615" s="274">
        <f t="shared" ref="J615:Q615" si="569" xml:space="preserve"> ((J611 + J612) + J614) / 2</f>
        <v>0</v>
      </c>
      <c r="K615" s="274">
        <f t="shared" si="569"/>
        <v>0</v>
      </c>
      <c r="L615" s="274">
        <f t="shared" si="569"/>
        <v>0</v>
      </c>
      <c r="M615" s="274">
        <f t="shared" si="569"/>
        <v>0</v>
      </c>
      <c r="N615" s="274">
        <f t="shared" si="569"/>
        <v>0</v>
      </c>
      <c r="O615" s="274">
        <f t="shared" si="569"/>
        <v>0</v>
      </c>
      <c r="P615" s="274">
        <f t="shared" si="569"/>
        <v>0</v>
      </c>
      <c r="Q615" s="274">
        <f t="shared" si="569"/>
        <v>0</v>
      </c>
    </row>
    <row r="616" spans="1:17" s="259" customFormat="1" hidden="1" outlineLevel="2">
      <c r="A616" s="256"/>
      <c r="B616" s="257"/>
      <c r="C616" s="258"/>
      <c r="D616" s="255"/>
      <c r="E616" s="196"/>
      <c r="F616" s="196"/>
      <c r="G616" s="196"/>
      <c r="H616" s="196"/>
      <c r="I616" s="196"/>
      <c r="J616" s="196"/>
      <c r="K616" s="196"/>
      <c r="L616" s="196"/>
      <c r="M616" s="196"/>
      <c r="N616" s="196"/>
      <c r="O616" s="196"/>
      <c r="P616" s="196"/>
      <c r="Q616" s="196"/>
    </row>
    <row r="617" spans="1:17" s="259" customFormat="1" hidden="1" outlineLevel="2">
      <c r="A617" s="256"/>
      <c r="B617" s="257"/>
      <c r="C617" s="258"/>
      <c r="D617" s="255"/>
      <c r="E617" s="263" t="str">
        <f xml:space="preserve"> Index!E$199</f>
        <v>CPIH index (actual) - FYA - inflate from FYA 2017-18</v>
      </c>
      <c r="F617" s="263">
        <f xml:space="preserve"> Index!F$199</f>
        <v>0</v>
      </c>
      <c r="G617" s="263" t="str">
        <f xml:space="preserve"> Index!G$199</f>
        <v>Factor</v>
      </c>
      <c r="H617" s="263">
        <f xml:space="preserve"> Index!H$199</f>
        <v>0</v>
      </c>
      <c r="I617" s="263">
        <f xml:space="preserve"> Index!I$199</f>
        <v>0</v>
      </c>
      <c r="J617" s="263">
        <f xml:space="preserve"> Index!J$199</f>
        <v>1</v>
      </c>
      <c r="K617" s="263">
        <f xml:space="preserve"> Index!K$199</f>
        <v>1.0212697905005599</v>
      </c>
      <c r="L617" s="263">
        <f xml:space="preserve"> Index!L$199</f>
        <v>1.0386214616983847</v>
      </c>
      <c r="M617" s="263">
        <f xml:space="preserve"> Index!M$199</f>
        <v>1.0469374700143934</v>
      </c>
      <c r="N617" s="263">
        <f xml:space="preserve"> Index!N$199</f>
        <v>1.0853990084759317</v>
      </c>
      <c r="O617" s="263">
        <f xml:space="preserve"> Index!O$199</f>
        <v>0</v>
      </c>
      <c r="P617" s="263">
        <f xml:space="preserve"> Index!P$199</f>
        <v>0</v>
      </c>
      <c r="Q617" s="263">
        <f xml:space="preserve"> Index!Q$199</f>
        <v>0</v>
      </c>
    </row>
    <row r="618" spans="1:17" s="259" customFormat="1" hidden="1" outlineLevel="2">
      <c r="A618" s="256"/>
      <c r="B618" s="257"/>
      <c r="C618" s="258"/>
      <c r="D618" s="255"/>
      <c r="E618" s="196"/>
      <c r="F618" s="196"/>
      <c r="G618" s="196"/>
      <c r="H618" s="196"/>
      <c r="I618" s="196"/>
      <c r="J618" s="196"/>
      <c r="K618" s="196"/>
      <c r="L618" s="196"/>
      <c r="M618" s="196"/>
      <c r="N618" s="196"/>
      <c r="O618" s="196"/>
      <c r="P618" s="196"/>
      <c r="Q618" s="196"/>
    </row>
    <row r="619" spans="1:17" s="573" customFormat="1" hidden="1" outlineLevel="2">
      <c r="A619" s="572"/>
      <c r="B619" s="570"/>
      <c r="C619" s="574"/>
      <c r="D619" s="571"/>
      <c r="E619" s="196" t="s">
        <v>1144</v>
      </c>
      <c r="F619" s="196"/>
      <c r="G619" s="196" t="s">
        <v>255</v>
      </c>
      <c r="H619" s="577"/>
      <c r="I619" s="577"/>
      <c r="J619" s="577">
        <f t="shared" ref="J619:Q619" si="570" xml:space="preserve"> IF(J$13 = 1, J611 / J617, 0)</f>
        <v>0</v>
      </c>
      <c r="K619" s="577">
        <f t="shared" si="570"/>
        <v>0</v>
      </c>
      <c r="L619" s="577">
        <f t="shared" si="570"/>
        <v>0</v>
      </c>
      <c r="M619" s="577">
        <f t="shared" si="570"/>
        <v>0</v>
      </c>
      <c r="N619" s="577">
        <f t="shared" si="570"/>
        <v>0</v>
      </c>
      <c r="O619" s="577">
        <f t="shared" si="570"/>
        <v>0</v>
      </c>
      <c r="P619" s="577">
        <f t="shared" si="570"/>
        <v>0</v>
      </c>
      <c r="Q619" s="577">
        <f t="shared" si="570"/>
        <v>0</v>
      </c>
    </row>
    <row r="620" spans="1:17" s="573" customFormat="1" hidden="1" outlineLevel="2">
      <c r="A620" s="572"/>
      <c r="B620" s="570"/>
      <c r="C620" s="574"/>
      <c r="D620" s="571" t="s">
        <v>719</v>
      </c>
      <c r="E620" s="196" t="s">
        <v>851</v>
      </c>
      <c r="F620" s="196"/>
      <c r="G620" s="196" t="s">
        <v>255</v>
      </c>
      <c r="H620" s="577"/>
      <c r="I620" s="577"/>
      <c r="J620" s="577">
        <f t="shared" ref="J620:Q620" si="571" xml:space="preserve"> IF(J$13 = 1, J612 / J617, 0)</f>
        <v>0</v>
      </c>
      <c r="K620" s="577">
        <f t="shared" si="571"/>
        <v>0</v>
      </c>
      <c r="L620" s="577">
        <f t="shared" si="571"/>
        <v>0</v>
      </c>
      <c r="M620" s="577">
        <f t="shared" si="571"/>
        <v>0</v>
      </c>
      <c r="N620" s="577">
        <f t="shared" si="571"/>
        <v>0</v>
      </c>
      <c r="O620" s="577">
        <f t="shared" si="571"/>
        <v>0</v>
      </c>
      <c r="P620" s="577">
        <f t="shared" si="571"/>
        <v>0</v>
      </c>
      <c r="Q620" s="577">
        <f t="shared" si="571"/>
        <v>0</v>
      </c>
    </row>
    <row r="621" spans="1:17" s="573" customFormat="1" hidden="1" outlineLevel="2">
      <c r="A621" s="572"/>
      <c r="B621" s="570"/>
      <c r="C621" s="574"/>
      <c r="D621" s="571" t="str">
        <f xml:space="preserve"> PR19FDPublishedTables!D$29</f>
        <v>less</v>
      </c>
      <c r="E621" s="196" t="s">
        <v>1145</v>
      </c>
      <c r="F621" s="196"/>
      <c r="G621" s="196" t="s">
        <v>255</v>
      </c>
      <c r="H621" s="577"/>
      <c r="I621" s="577"/>
      <c r="J621" s="577">
        <f t="shared" ref="J621:Q621" si="572" xml:space="preserve"> IF(J$13 = 1, J613 / J617, 0)</f>
        <v>0</v>
      </c>
      <c r="K621" s="577">
        <f t="shared" si="572"/>
        <v>0</v>
      </c>
      <c r="L621" s="577">
        <f t="shared" si="572"/>
        <v>0</v>
      </c>
      <c r="M621" s="577">
        <f t="shared" si="572"/>
        <v>0</v>
      </c>
      <c r="N621" s="577">
        <f t="shared" si="572"/>
        <v>0</v>
      </c>
      <c r="O621" s="577">
        <f t="shared" si="572"/>
        <v>0</v>
      </c>
      <c r="P621" s="577">
        <f t="shared" si="572"/>
        <v>0</v>
      </c>
      <c r="Q621" s="577">
        <f t="shared" si="572"/>
        <v>0</v>
      </c>
    </row>
    <row r="622" spans="1:17" s="573" customFormat="1" hidden="1" outlineLevel="2">
      <c r="A622" s="572"/>
      <c r="B622" s="570"/>
      <c r="C622" s="574"/>
      <c r="D622" s="571"/>
      <c r="E622" s="196" t="s">
        <v>1146</v>
      </c>
      <c r="F622" s="196"/>
      <c r="G622" s="196" t="s">
        <v>255</v>
      </c>
      <c r="H622" s="577"/>
      <c r="I622" s="577"/>
      <c r="J622" s="577">
        <f t="shared" ref="J622:Q622" si="573" xml:space="preserve"> IF(J$13 = 1, J614 / J617, 0)</f>
        <v>0</v>
      </c>
      <c r="K622" s="577">
        <f t="shared" si="573"/>
        <v>0</v>
      </c>
      <c r="L622" s="577">
        <f t="shared" si="573"/>
        <v>0</v>
      </c>
      <c r="M622" s="577">
        <f t="shared" si="573"/>
        <v>0</v>
      </c>
      <c r="N622" s="577">
        <f t="shared" si="573"/>
        <v>0</v>
      </c>
      <c r="O622" s="577">
        <f t="shared" si="573"/>
        <v>0</v>
      </c>
      <c r="P622" s="577">
        <f t="shared" si="573"/>
        <v>0</v>
      </c>
      <c r="Q622" s="577">
        <f t="shared" si="573"/>
        <v>0</v>
      </c>
    </row>
    <row r="623" spans="1:17" s="573" customFormat="1" hidden="1" outlineLevel="2">
      <c r="A623" s="572"/>
      <c r="B623" s="570"/>
      <c r="C623" s="574"/>
      <c r="D623" s="571"/>
      <c r="E623" s="196" t="s">
        <v>1147</v>
      </c>
      <c r="F623" s="196"/>
      <c r="G623" s="196" t="s">
        <v>255</v>
      </c>
      <c r="H623" s="577"/>
      <c r="I623" s="577"/>
      <c r="J623" s="577">
        <f t="shared" ref="J623:Q623" si="574" xml:space="preserve"> IF(J$10 = 1, 0, IF(J$13 = 1, J615 / J617,0))</f>
        <v>0</v>
      </c>
      <c r="K623" s="577">
        <f t="shared" si="574"/>
        <v>0</v>
      </c>
      <c r="L623" s="577">
        <f t="shared" si="574"/>
        <v>0</v>
      </c>
      <c r="M623" s="577">
        <f t="shared" si="574"/>
        <v>0</v>
      </c>
      <c r="N623" s="577">
        <f t="shared" si="574"/>
        <v>0</v>
      </c>
      <c r="O623" s="577">
        <f t="shared" si="574"/>
        <v>0</v>
      </c>
      <c r="P623" s="577">
        <f t="shared" si="574"/>
        <v>0</v>
      </c>
      <c r="Q623" s="577">
        <f t="shared" si="574"/>
        <v>0</v>
      </c>
    </row>
    <row r="624" spans="1:17" s="573" customFormat="1" hidden="1" outlineLevel="1">
      <c r="A624" s="572"/>
      <c r="B624" s="570"/>
      <c r="C624" s="574"/>
      <c r="D624" s="571"/>
      <c r="E624" s="577"/>
      <c r="F624" s="577"/>
      <c r="G624" s="577"/>
      <c r="H624" s="577"/>
      <c r="I624" s="577"/>
      <c r="J624" s="577"/>
      <c r="K624" s="577"/>
      <c r="L624" s="577"/>
      <c r="M624" s="577"/>
      <c r="N624" s="577"/>
      <c r="O624" s="577"/>
      <c r="P624" s="577"/>
      <c r="Q624" s="577"/>
    </row>
    <row r="625" spans="1:17" s="573" customFormat="1" hidden="1" outlineLevel="1" collapsed="1">
      <c r="A625" s="572"/>
      <c r="B625" s="602" t="s">
        <v>962</v>
      </c>
      <c r="C625" s="574"/>
      <c r="D625" s="571"/>
      <c r="E625" s="577"/>
      <c r="F625" s="577"/>
      <c r="G625" s="577"/>
      <c r="H625" s="577"/>
      <c r="I625" s="577"/>
      <c r="J625" s="577"/>
      <c r="K625" s="577"/>
      <c r="L625" s="577"/>
      <c r="M625" s="577"/>
      <c r="N625" s="577"/>
      <c r="O625" s="577"/>
      <c r="P625" s="577"/>
      <c r="Q625" s="577"/>
    </row>
    <row r="626" spans="1:17" s="573" customFormat="1" hidden="1" outlineLevel="2">
      <c r="A626" s="572"/>
      <c r="B626" s="570"/>
      <c r="C626" s="574"/>
      <c r="D626" s="571"/>
      <c r="E626" s="577"/>
      <c r="F626" s="577"/>
      <c r="G626" s="577"/>
      <c r="H626" s="577"/>
      <c r="I626" s="577"/>
      <c r="J626" s="577"/>
      <c r="K626" s="577"/>
      <c r="L626" s="577"/>
      <c r="M626" s="577"/>
      <c r="N626" s="577"/>
      <c r="O626" s="577"/>
      <c r="P626" s="577"/>
      <c r="Q626" s="577"/>
    </row>
    <row r="627" spans="1:17" s="607" customFormat="1" hidden="1" outlineLevel="2">
      <c r="A627" s="603"/>
      <c r="B627" s="604"/>
      <c r="C627" s="605"/>
      <c r="D627" s="606"/>
      <c r="E627" s="575" t="str">
        <f xml:space="preserve"> PR19FDPublishedTables!E$583</f>
        <v>RCV (CPIH inflated RCV) 31 March 2020 post midnight adjustments - BR - real</v>
      </c>
      <c r="F627" s="575">
        <f xml:space="preserve"> PR19FDPublishedTables!F$583</f>
        <v>0</v>
      </c>
      <c r="G627" s="575" t="str">
        <f xml:space="preserve"> PR19FDPublishedTables!G$583</f>
        <v>£m</v>
      </c>
      <c r="H627" s="575">
        <f xml:space="preserve"> PR19FDPublishedTables!H$583</f>
        <v>0</v>
      </c>
      <c r="I627" s="575">
        <f xml:space="preserve"> PR19FDPublishedTables!I$583</f>
        <v>0</v>
      </c>
      <c r="J627" s="575">
        <f xml:space="preserve"> PR19FDPublishedTables!J$583</f>
        <v>0</v>
      </c>
      <c r="K627" s="575">
        <f xml:space="preserve"> PR19FDPublishedTables!K$583</f>
        <v>0</v>
      </c>
      <c r="L627" s="575">
        <f xml:space="preserve"> PR19FDPublishedTables!L$583</f>
        <v>0</v>
      </c>
      <c r="M627" s="575">
        <f xml:space="preserve"> PR19FDPublishedTables!M$583</f>
        <v>0</v>
      </c>
      <c r="N627" s="575">
        <f xml:space="preserve"> PR19FDPublishedTables!N$583</f>
        <v>0</v>
      </c>
      <c r="O627" s="575">
        <f xml:space="preserve"> PR19FDPublishedTables!O$583</f>
        <v>0</v>
      </c>
      <c r="P627" s="575">
        <f xml:space="preserve"> PR19FDPublishedTables!P$583</f>
        <v>0</v>
      </c>
      <c r="Q627" s="575">
        <f xml:space="preserve"> PR19FDPublishedTables!Q$583</f>
        <v>0</v>
      </c>
    </row>
    <row r="628" spans="1:17" s="573" customFormat="1" hidden="1" outlineLevel="2">
      <c r="A628" s="572"/>
      <c r="B628" s="570"/>
      <c r="C628" s="574"/>
      <c r="D628" s="577"/>
      <c r="E628" s="575" t="str">
        <f xml:space="preserve"> PR19FDPublishedTables!E$597</f>
        <v>Opening RCV (CPIH inflated RCV) - BR - real</v>
      </c>
      <c r="F628" s="575">
        <f xml:space="preserve"> PR19FDPublishedTables!F$597</f>
        <v>0</v>
      </c>
      <c r="G628" s="575" t="str">
        <f xml:space="preserve"> PR19FDPublishedTables!G$597</f>
        <v>£m</v>
      </c>
      <c r="H628" s="575">
        <f xml:space="preserve"> PR19FDPublishedTables!H$597</f>
        <v>0</v>
      </c>
      <c r="I628" s="575">
        <f xml:space="preserve"> PR19FDPublishedTables!I$597</f>
        <v>0</v>
      </c>
      <c r="J628" s="575">
        <f xml:space="preserve"> PR19FDPublishedTables!J$597</f>
        <v>0</v>
      </c>
      <c r="K628" s="575">
        <f xml:space="preserve"> PR19FDPublishedTables!K$597</f>
        <v>0</v>
      </c>
      <c r="L628" s="575">
        <f xml:space="preserve"> PR19FDPublishedTables!L$597</f>
        <v>0</v>
      </c>
      <c r="M628" s="575">
        <f xml:space="preserve"> PR19FDPublishedTables!M$597</f>
        <v>0</v>
      </c>
      <c r="N628" s="575">
        <f xml:space="preserve"> PR19FDPublishedTables!N$597</f>
        <v>0</v>
      </c>
      <c r="O628" s="575">
        <f xml:space="preserve"> PR19FDPublishedTables!O$597</f>
        <v>0</v>
      </c>
      <c r="P628" s="575">
        <f xml:space="preserve"> PR19FDPublishedTables!P$597</f>
        <v>0</v>
      </c>
      <c r="Q628" s="575">
        <f xml:space="preserve"> PR19FDPublishedTables!Q$597</f>
        <v>0</v>
      </c>
    </row>
    <row r="629" spans="1:17" s="573" customFormat="1" hidden="1" outlineLevel="2">
      <c r="A629" s="572"/>
      <c r="B629" s="570"/>
      <c r="C629" s="574"/>
      <c r="D629" s="639"/>
      <c r="E629" s="577" t="s">
        <v>1148</v>
      </c>
      <c r="F629" s="577"/>
      <c r="G629" s="577" t="s">
        <v>255</v>
      </c>
      <c r="H629" s="577"/>
      <c r="I629" s="577"/>
      <c r="J629" s="577">
        <f t="shared" ref="J629" si="575" xml:space="preserve"> IF(J$12 = 1, J628 * (J$17 - 1) * J$13, 0)</f>
        <v>0</v>
      </c>
      <c r="K629" s="577">
        <f t="shared" ref="K629" si="576" xml:space="preserve"> IF(K$12 = 1, K628 * (K$17 - 1) * K$13, 0)</f>
        <v>0</v>
      </c>
      <c r="L629" s="577">
        <f t="shared" ref="L629" si="577" xml:space="preserve"> IF(L$12 = 1, L628 * (L$17 - 1) * L$13, 0)</f>
        <v>0</v>
      </c>
      <c r="M629" s="577">
        <f t="shared" ref="M629" si="578" xml:space="preserve"> IF(M$12 = 1, M628 * (M$17 - 1) * M$13, 0)</f>
        <v>0</v>
      </c>
      <c r="N629" s="577">
        <f t="shared" ref="N629" si="579" xml:space="preserve"> IF(N$12 = 1, N628 * (N$17 - 1) * N$13, 0)</f>
        <v>0</v>
      </c>
      <c r="O629" s="577">
        <f t="shared" ref="O629" si="580" xml:space="preserve"> IF(O$12 = 1, O628 * (O$17 - 1) * O$13, 0)</f>
        <v>0</v>
      </c>
      <c r="P629" s="577">
        <f t="shared" ref="P629" si="581" xml:space="preserve"> IF(P$12 = 1, P628 * (P$17 - 1) * P$13, 0)</f>
        <v>0</v>
      </c>
      <c r="Q629" s="577">
        <f t="shared" ref="Q629" si="582" xml:space="preserve"> IF(Q$12 = 1, Q628 * (Q$17 - 1) * Q$13, 0)</f>
        <v>0</v>
      </c>
    </row>
    <row r="630" spans="1:17" s="573" customFormat="1" hidden="1" outlineLevel="2">
      <c r="A630" s="572"/>
      <c r="B630" s="570"/>
      <c r="C630" s="574"/>
      <c r="D630" s="639"/>
      <c r="E630" s="577"/>
      <c r="F630" s="577"/>
      <c r="G630" s="577"/>
      <c r="H630" s="577"/>
      <c r="I630" s="577"/>
      <c r="J630" s="577"/>
      <c r="K630" s="577"/>
      <c r="L630" s="577"/>
      <c r="M630" s="577"/>
      <c r="N630" s="577"/>
      <c r="O630" s="577"/>
      <c r="P630" s="577"/>
      <c r="Q630" s="577"/>
    </row>
    <row r="631" spans="1:17" s="573" customFormat="1" hidden="1" outlineLevel="2">
      <c r="A631" s="572"/>
      <c r="B631" s="570"/>
      <c r="C631" s="574"/>
      <c r="D631" s="639"/>
      <c r="E631" s="577" t="s">
        <v>1149</v>
      </c>
      <c r="F631" s="577"/>
      <c r="G631" s="577" t="s">
        <v>255</v>
      </c>
      <c r="H631" s="577"/>
      <c r="I631" s="577"/>
      <c r="J631" s="577">
        <f t="shared" ref="J631:P631" si="583" xml:space="preserve"> IF(J$12 = 1, J628 - J629, 0)</f>
        <v>0</v>
      </c>
      <c r="K631" s="577">
        <f t="shared" si="583"/>
        <v>0</v>
      </c>
      <c r="L631" s="577">
        <f t="shared" si="583"/>
        <v>0</v>
      </c>
      <c r="M631" s="577">
        <f t="shared" si="583"/>
        <v>0</v>
      </c>
      <c r="N631" s="577">
        <f t="shared" si="583"/>
        <v>0</v>
      </c>
      <c r="O631" s="577">
        <f t="shared" si="583"/>
        <v>0</v>
      </c>
      <c r="P631" s="577">
        <f t="shared" si="583"/>
        <v>0</v>
      </c>
      <c r="Q631" s="577">
        <f xml:space="preserve"> IF(Q$12 = 1, Q628 - Q629, 0)</f>
        <v>0</v>
      </c>
    </row>
    <row r="632" spans="1:17" s="573" customFormat="1" hidden="1" outlineLevel="2">
      <c r="A632" s="572"/>
      <c r="B632" s="570"/>
      <c r="C632" s="574"/>
      <c r="D632" s="639" t="s">
        <v>719</v>
      </c>
      <c r="E632" s="577" t="str">
        <f t="shared" ref="E632:Q632" si="584" xml:space="preserve"> E629</f>
        <v>Indexation included in opening RCV (CPIH inflated RCV) - BR - real</v>
      </c>
      <c r="F632" s="577">
        <f t="shared" si="584"/>
        <v>0</v>
      </c>
      <c r="G632" s="577" t="str">
        <f t="shared" si="584"/>
        <v>£m</v>
      </c>
      <c r="H632" s="577">
        <f t="shared" si="584"/>
        <v>0</v>
      </c>
      <c r="I632" s="577">
        <f t="shared" si="584"/>
        <v>0</v>
      </c>
      <c r="J632" s="577">
        <f t="shared" si="584"/>
        <v>0</v>
      </c>
      <c r="K632" s="577">
        <f t="shared" si="584"/>
        <v>0</v>
      </c>
      <c r="L632" s="577">
        <f t="shared" si="584"/>
        <v>0</v>
      </c>
      <c r="M632" s="577">
        <f t="shared" si="584"/>
        <v>0</v>
      </c>
      <c r="N632" s="577">
        <f t="shared" si="584"/>
        <v>0</v>
      </c>
      <c r="O632" s="577">
        <f t="shared" si="584"/>
        <v>0</v>
      </c>
      <c r="P632" s="577">
        <f t="shared" si="584"/>
        <v>0</v>
      </c>
      <c r="Q632" s="577">
        <f t="shared" si="584"/>
        <v>0</v>
      </c>
    </row>
    <row r="633" spans="1:17" s="573" customFormat="1" hidden="1" outlineLevel="2">
      <c r="A633" s="572"/>
      <c r="B633" s="570"/>
      <c r="C633" s="574"/>
      <c r="D633" s="571" t="str">
        <f xml:space="preserve"> PR19FDPublishedTables!D$598</f>
        <v>less</v>
      </c>
      <c r="E633" s="575" t="str">
        <f xml:space="preserve"> PR19FDPublishedTables!E$598</f>
        <v>RCV - CPI(H) bf depreciation - BR - real</v>
      </c>
      <c r="F633" s="575">
        <f xml:space="preserve"> PR19FDPublishedTables!F$598</f>
        <v>0</v>
      </c>
      <c r="G633" s="575" t="str">
        <f xml:space="preserve"> PR19FDPublishedTables!G$598</f>
        <v>£m</v>
      </c>
      <c r="H633" s="575">
        <f xml:space="preserve"> PR19FDPublishedTables!H$598</f>
        <v>0</v>
      </c>
      <c r="I633" s="575">
        <f xml:space="preserve"> PR19FDPublishedTables!I$598</f>
        <v>0</v>
      </c>
      <c r="J633" s="575">
        <f xml:space="preserve"> PR19FDPublishedTables!J$598</f>
        <v>0</v>
      </c>
      <c r="K633" s="575">
        <f xml:space="preserve"> PR19FDPublishedTables!K$598</f>
        <v>0</v>
      </c>
      <c r="L633" s="575">
        <f xml:space="preserve"> PR19FDPublishedTables!L$598</f>
        <v>0</v>
      </c>
      <c r="M633" s="575">
        <f xml:space="preserve"> PR19FDPublishedTables!M$598</f>
        <v>0</v>
      </c>
      <c r="N633" s="575">
        <f xml:space="preserve"> PR19FDPublishedTables!N$598</f>
        <v>0</v>
      </c>
      <c r="O633" s="575">
        <f xml:space="preserve"> PR19FDPublishedTables!O$598</f>
        <v>0</v>
      </c>
      <c r="P633" s="575">
        <f xml:space="preserve"> PR19FDPublishedTables!P$598</f>
        <v>0</v>
      </c>
      <c r="Q633" s="575">
        <f xml:space="preserve"> PR19FDPublishedTables!Q$598</f>
        <v>0</v>
      </c>
    </row>
    <row r="634" spans="1:17" s="573" customFormat="1" hidden="1" outlineLevel="2">
      <c r="A634" s="572"/>
      <c r="B634" s="570"/>
      <c r="C634" s="574"/>
      <c r="D634" s="571" t="str">
        <f xml:space="preserve"> PR19FDPublishedTables!D$599</f>
        <v>less</v>
      </c>
      <c r="E634" s="575" t="str">
        <f xml:space="preserve"> PR19FDPublishedTables!E$599</f>
        <v>Other adjustments CPI(H) - BR - real</v>
      </c>
      <c r="F634" s="575">
        <f xml:space="preserve"> PR19FDPublishedTables!F$599</f>
        <v>0</v>
      </c>
      <c r="G634" s="575" t="str">
        <f xml:space="preserve"> PR19FDPublishedTables!G$599</f>
        <v>£m</v>
      </c>
      <c r="H634" s="575">
        <f xml:space="preserve"> PR19FDPublishedTables!H$599</f>
        <v>0</v>
      </c>
      <c r="I634" s="575">
        <f xml:space="preserve"> PR19FDPublishedTables!I$599</f>
        <v>0</v>
      </c>
      <c r="J634" s="575">
        <f xml:space="preserve"> PR19FDPublishedTables!J$599</f>
        <v>0</v>
      </c>
      <c r="K634" s="575">
        <f xml:space="preserve"> PR19FDPublishedTables!K$599</f>
        <v>0</v>
      </c>
      <c r="L634" s="575">
        <f xml:space="preserve"> PR19FDPublishedTables!L$599</f>
        <v>0</v>
      </c>
      <c r="M634" s="575">
        <f xml:space="preserve"> PR19FDPublishedTables!M$599</f>
        <v>0</v>
      </c>
      <c r="N634" s="575">
        <f xml:space="preserve"> PR19FDPublishedTables!N$599</f>
        <v>0</v>
      </c>
      <c r="O634" s="575">
        <f xml:space="preserve"> PR19FDPublishedTables!O$599</f>
        <v>0</v>
      </c>
      <c r="P634" s="575">
        <f xml:space="preserve"> PR19FDPublishedTables!P$599</f>
        <v>0</v>
      </c>
      <c r="Q634" s="575">
        <f xml:space="preserve"> PR19FDPublishedTables!Q$599</f>
        <v>0</v>
      </c>
    </row>
    <row r="635" spans="1:17" s="573" customFormat="1" hidden="1" outlineLevel="2">
      <c r="A635" s="572"/>
      <c r="B635" s="570"/>
      <c r="C635" s="574"/>
      <c r="D635" s="571"/>
      <c r="E635" s="575" t="str">
        <f xml:space="preserve"> PR19FDPublishedTables!E$600</f>
        <v>Closing RCV (CPIH inflated RCV) - BR - real</v>
      </c>
      <c r="F635" s="575">
        <f xml:space="preserve"> PR19FDPublishedTables!F$600</f>
        <v>0</v>
      </c>
      <c r="G635" s="575" t="str">
        <f xml:space="preserve"> PR19FDPublishedTables!G$600</f>
        <v>£m</v>
      </c>
      <c r="H635" s="575">
        <f xml:space="preserve"> PR19FDPublishedTables!H$600</f>
        <v>0</v>
      </c>
      <c r="I635" s="575">
        <f xml:space="preserve"> PR19FDPublishedTables!I$600</f>
        <v>0</v>
      </c>
      <c r="J635" s="575">
        <f xml:space="preserve"> PR19FDPublishedTables!J$600</f>
        <v>0</v>
      </c>
      <c r="K635" s="575">
        <f xml:space="preserve"> PR19FDPublishedTables!K$600</f>
        <v>0</v>
      </c>
      <c r="L635" s="575">
        <f xml:space="preserve"> PR19FDPublishedTables!L$600</f>
        <v>0</v>
      </c>
      <c r="M635" s="575">
        <f xml:space="preserve"> PR19FDPublishedTables!M$600</f>
        <v>0</v>
      </c>
      <c r="N635" s="575">
        <f xml:space="preserve"> PR19FDPublishedTables!N$600</f>
        <v>0</v>
      </c>
      <c r="O635" s="575">
        <f xml:space="preserve"> PR19FDPublishedTables!O$600</f>
        <v>0</v>
      </c>
      <c r="P635" s="575">
        <f xml:space="preserve"> PR19FDPublishedTables!P$600</f>
        <v>0</v>
      </c>
      <c r="Q635" s="575">
        <f xml:space="preserve"> PR19FDPublishedTables!Q$600</f>
        <v>0</v>
      </c>
    </row>
    <row r="636" spans="1:17" s="573" customFormat="1" hidden="1" outlineLevel="2">
      <c r="A636" s="572"/>
      <c r="B636" s="570"/>
      <c r="C636" s="574"/>
      <c r="D636" s="571"/>
      <c r="E636" s="575" t="str">
        <f xml:space="preserve"> PR19FDPublishedTables!E$604</f>
        <v>Average CPIH inflated RCV - BR - real</v>
      </c>
      <c r="F636" s="575">
        <f xml:space="preserve"> PR19FDPublishedTables!F$604</f>
        <v>0</v>
      </c>
      <c r="G636" s="575" t="str">
        <f xml:space="preserve"> PR19FDPublishedTables!G$604</f>
        <v>£m</v>
      </c>
      <c r="H636" s="575">
        <f xml:space="preserve"> PR19FDPublishedTables!H$604</f>
        <v>0</v>
      </c>
      <c r="I636" s="575">
        <f xml:space="preserve"> PR19FDPublishedTables!I$604</f>
        <v>0</v>
      </c>
      <c r="J636" s="575">
        <f xml:space="preserve"> PR19FDPublishedTables!J$604</f>
        <v>0</v>
      </c>
      <c r="K636" s="575">
        <f xml:space="preserve"> PR19FDPublishedTables!K$604</f>
        <v>0</v>
      </c>
      <c r="L636" s="575">
        <f xml:space="preserve"> PR19FDPublishedTables!L$604</f>
        <v>0</v>
      </c>
      <c r="M636" s="575">
        <f xml:space="preserve"> PR19FDPublishedTables!M$604</f>
        <v>0</v>
      </c>
      <c r="N636" s="575">
        <f xml:space="preserve"> PR19FDPublishedTables!N$604</f>
        <v>0</v>
      </c>
      <c r="O636" s="575">
        <f xml:space="preserve"> PR19FDPublishedTables!O$604</f>
        <v>0</v>
      </c>
      <c r="P636" s="575">
        <f xml:space="preserve"> PR19FDPublishedTables!P$604</f>
        <v>0</v>
      </c>
      <c r="Q636" s="575">
        <f xml:space="preserve"> PR19FDPublishedTables!Q$604</f>
        <v>0</v>
      </c>
    </row>
    <row r="637" spans="1:17" s="573" customFormat="1" hidden="1" outlineLevel="2">
      <c r="A637" s="572"/>
      <c r="B637" s="570"/>
      <c r="C637" s="574"/>
      <c r="D637" s="571"/>
      <c r="E637" s="577"/>
      <c r="F637" s="577"/>
      <c r="G637" s="577"/>
      <c r="H637" s="577"/>
      <c r="I637" s="577"/>
      <c r="J637" s="577"/>
      <c r="K637" s="577"/>
      <c r="L637" s="577"/>
      <c r="M637" s="577"/>
      <c r="N637" s="577"/>
      <c r="O637" s="577"/>
      <c r="P637" s="577"/>
      <c r="Q637" s="577"/>
    </row>
    <row r="638" spans="1:17" s="607" customFormat="1" hidden="1" outlineLevel="2">
      <c r="A638" s="603"/>
      <c r="B638" s="604"/>
      <c r="C638" s="605"/>
      <c r="D638" s="606"/>
      <c r="E638" s="575" t="str">
        <f xml:space="preserve"> PR19FDPublishedTables!E$625</f>
        <v>RCV (post 2020 investment RCV) 31 March 2020 post midnight adjustments - BR - real</v>
      </c>
      <c r="F638" s="575">
        <f xml:space="preserve"> PR19FDPublishedTables!F$625</f>
        <v>0</v>
      </c>
      <c r="G638" s="575" t="str">
        <f xml:space="preserve"> PR19FDPublishedTables!G$625</f>
        <v>£m</v>
      </c>
      <c r="H638" s="575">
        <f xml:space="preserve"> PR19FDPublishedTables!H$625</f>
        <v>0</v>
      </c>
      <c r="I638" s="575">
        <f xml:space="preserve"> PR19FDPublishedTables!I$625</f>
        <v>0</v>
      </c>
      <c r="J638" s="575">
        <f xml:space="preserve"> PR19FDPublishedTables!J$625</f>
        <v>0</v>
      </c>
      <c r="K638" s="575">
        <f xml:space="preserve"> PR19FDPublishedTables!K$625</f>
        <v>0</v>
      </c>
      <c r="L638" s="575">
        <f xml:space="preserve"> PR19FDPublishedTables!L$625</f>
        <v>0</v>
      </c>
      <c r="M638" s="575">
        <f xml:space="preserve"> PR19FDPublishedTables!M$625</f>
        <v>0</v>
      </c>
      <c r="N638" s="575">
        <f xml:space="preserve"> PR19FDPublishedTables!N$625</f>
        <v>0</v>
      </c>
      <c r="O638" s="575">
        <f xml:space="preserve"> PR19FDPublishedTables!O$625</f>
        <v>0</v>
      </c>
      <c r="P638" s="575">
        <f xml:space="preserve"> PR19FDPublishedTables!P$625</f>
        <v>0</v>
      </c>
      <c r="Q638" s="575">
        <f xml:space="preserve"> PR19FDPublishedTables!Q$625</f>
        <v>0</v>
      </c>
    </row>
    <row r="639" spans="1:17" s="573" customFormat="1" hidden="1" outlineLevel="2">
      <c r="A639" s="572"/>
      <c r="B639" s="570"/>
      <c r="C639" s="574"/>
      <c r="D639" s="571"/>
      <c r="E639" s="575" t="str">
        <f xml:space="preserve"> PR19FDPublishedTables!E$635</f>
        <v>Opening RCV (Post 2020 investment RCV) - BR - real</v>
      </c>
      <c r="F639" s="575">
        <f xml:space="preserve"> PR19FDPublishedTables!F$635</f>
        <v>0</v>
      </c>
      <c r="G639" s="575" t="str">
        <f xml:space="preserve"> PR19FDPublishedTables!G$635</f>
        <v>£m</v>
      </c>
      <c r="H639" s="575">
        <f xml:space="preserve"> PR19FDPublishedTables!H$635</f>
        <v>0</v>
      </c>
      <c r="I639" s="575">
        <f xml:space="preserve"> PR19FDPublishedTables!I$635</f>
        <v>0</v>
      </c>
      <c r="J639" s="575">
        <f xml:space="preserve"> PR19FDPublishedTables!J$635</f>
        <v>0</v>
      </c>
      <c r="K639" s="575">
        <f xml:space="preserve"> PR19FDPublishedTables!K$635</f>
        <v>0</v>
      </c>
      <c r="L639" s="575">
        <f xml:space="preserve"> PR19FDPublishedTables!L$635</f>
        <v>0</v>
      </c>
      <c r="M639" s="575">
        <f xml:space="preserve"> PR19FDPublishedTables!M$635</f>
        <v>0</v>
      </c>
      <c r="N639" s="575">
        <f xml:space="preserve"> PR19FDPublishedTables!N$635</f>
        <v>0</v>
      </c>
      <c r="O639" s="575">
        <f xml:space="preserve"> PR19FDPublishedTables!O$635</f>
        <v>0</v>
      </c>
      <c r="P639" s="575">
        <f xml:space="preserve"> PR19FDPublishedTables!P$635</f>
        <v>0</v>
      </c>
      <c r="Q639" s="575">
        <f xml:space="preserve"> PR19FDPublishedTables!Q$635</f>
        <v>0</v>
      </c>
    </row>
    <row r="640" spans="1:17" s="573" customFormat="1" hidden="1" outlineLevel="2">
      <c r="A640" s="572"/>
      <c r="B640" s="570"/>
      <c r="C640" s="574"/>
      <c r="D640" s="639"/>
      <c r="E640" s="577" t="s">
        <v>1150</v>
      </c>
      <c r="F640" s="577"/>
      <c r="G640" s="577" t="s">
        <v>255</v>
      </c>
      <c r="H640" s="577"/>
      <c r="I640" s="577"/>
      <c r="J640" s="577">
        <f t="shared" ref="J640" si="585" xml:space="preserve"> IF(J$12 = 1, J639 * (J$17 - 1) * J$13, 0)</f>
        <v>0</v>
      </c>
      <c r="K640" s="577">
        <f t="shared" ref="K640" si="586" xml:space="preserve"> IF(K$12 = 1, K639 * (K$17 - 1) * K$13, 0)</f>
        <v>0</v>
      </c>
      <c r="L640" s="577">
        <f t="shared" ref="L640" si="587" xml:space="preserve"> IF(L$12 = 1, L639 * (L$17 - 1) * L$13, 0)</f>
        <v>0</v>
      </c>
      <c r="M640" s="577">
        <f t="shared" ref="M640" si="588" xml:space="preserve"> IF(M$12 = 1, M639 * (M$17 - 1) * M$13, 0)</f>
        <v>0</v>
      </c>
      <c r="N640" s="577">
        <f t="shared" ref="N640" si="589" xml:space="preserve"> IF(N$12 = 1, N639 * (N$17 - 1) * N$13, 0)</f>
        <v>0</v>
      </c>
      <c r="O640" s="577">
        <f t="shared" ref="O640" si="590" xml:space="preserve"> IF(O$12 = 1, O639 * (O$17 - 1) * O$13, 0)</f>
        <v>0</v>
      </c>
      <c r="P640" s="577">
        <f t="shared" ref="P640" si="591" xml:space="preserve"> IF(P$12 = 1, P639 * (P$17 - 1) * P$13, 0)</f>
        <v>0</v>
      </c>
      <c r="Q640" s="577">
        <f t="shared" ref="Q640" si="592" xml:space="preserve"> IF(Q$12 = 1, Q639 * (Q$17 - 1) * Q$13, 0)</f>
        <v>0</v>
      </c>
    </row>
    <row r="641" spans="1:17" s="573" customFormat="1" hidden="1" outlineLevel="2">
      <c r="A641" s="572"/>
      <c r="B641" s="570"/>
      <c r="C641" s="574"/>
      <c r="D641" s="639"/>
      <c r="E641" s="577"/>
      <c r="F641" s="577"/>
      <c r="G641" s="577"/>
      <c r="H641" s="577"/>
      <c r="I641" s="577"/>
      <c r="J641" s="577"/>
      <c r="K641" s="577"/>
      <c r="L641" s="577"/>
      <c r="M641" s="577"/>
      <c r="N641" s="577"/>
      <c r="O641" s="577"/>
      <c r="P641" s="577"/>
      <c r="Q641" s="577"/>
    </row>
    <row r="642" spans="1:17" s="573" customFormat="1" hidden="1" outlineLevel="2">
      <c r="A642" s="572"/>
      <c r="B642" s="570"/>
      <c r="C642" s="574"/>
      <c r="D642" s="639"/>
      <c r="E642" s="577" t="s">
        <v>1151</v>
      </c>
      <c r="F642" s="577"/>
      <c r="G642" s="577" t="s">
        <v>255</v>
      </c>
      <c r="H642" s="577"/>
      <c r="I642" s="577"/>
      <c r="J642" s="577">
        <f t="shared" ref="J642:P642" si="593" xml:space="preserve"> IF(J$12 = 1, J639 - J640, 0)</f>
        <v>0</v>
      </c>
      <c r="K642" s="577">
        <f t="shared" si="593"/>
        <v>0</v>
      </c>
      <c r="L642" s="577">
        <f t="shared" si="593"/>
        <v>0</v>
      </c>
      <c r="M642" s="577">
        <f t="shared" si="593"/>
        <v>0</v>
      </c>
      <c r="N642" s="577">
        <f t="shared" si="593"/>
        <v>0</v>
      </c>
      <c r="O642" s="577">
        <f t="shared" si="593"/>
        <v>0</v>
      </c>
      <c r="P642" s="577">
        <f t="shared" si="593"/>
        <v>0</v>
      </c>
      <c r="Q642" s="577">
        <f xml:space="preserve"> IF(Q$12 = 1, Q639 - Q640, 0)</f>
        <v>0</v>
      </c>
    </row>
    <row r="643" spans="1:17" s="573" customFormat="1" hidden="1" outlineLevel="2">
      <c r="A643" s="572"/>
      <c r="B643" s="570"/>
      <c r="C643" s="574"/>
      <c r="D643" s="639" t="s">
        <v>719</v>
      </c>
      <c r="E643" s="577" t="str">
        <f t="shared" ref="E643:Q643" si="594" xml:space="preserve"> E640</f>
        <v>Indexation included in opening RCV (Post 2020 investment RCV) - BR - real</v>
      </c>
      <c r="F643" s="577">
        <f t="shared" si="594"/>
        <v>0</v>
      </c>
      <c r="G643" s="577" t="str">
        <f t="shared" si="594"/>
        <v>£m</v>
      </c>
      <c r="H643" s="577">
        <f t="shared" si="594"/>
        <v>0</v>
      </c>
      <c r="I643" s="577">
        <f t="shared" si="594"/>
        <v>0</v>
      </c>
      <c r="J643" s="577">
        <f t="shared" si="594"/>
        <v>0</v>
      </c>
      <c r="K643" s="577">
        <f t="shared" si="594"/>
        <v>0</v>
      </c>
      <c r="L643" s="577">
        <f t="shared" si="594"/>
        <v>0</v>
      </c>
      <c r="M643" s="577">
        <f t="shared" si="594"/>
        <v>0</v>
      </c>
      <c r="N643" s="577">
        <f t="shared" si="594"/>
        <v>0</v>
      </c>
      <c r="O643" s="577">
        <f t="shared" si="594"/>
        <v>0</v>
      </c>
      <c r="P643" s="577">
        <f t="shared" si="594"/>
        <v>0</v>
      </c>
      <c r="Q643" s="577">
        <f t="shared" si="594"/>
        <v>0</v>
      </c>
    </row>
    <row r="644" spans="1:17" s="573" customFormat="1" hidden="1" outlineLevel="2">
      <c r="A644" s="572"/>
      <c r="B644" s="570"/>
      <c r="C644" s="574"/>
      <c r="D644" s="571" t="str">
        <f xml:space="preserve"> PR19FDPublishedTables!D$636</f>
        <v>plus</v>
      </c>
      <c r="E644" s="575" t="str">
        <f xml:space="preserve"> PR19FDPublishedTables!E$636</f>
        <v>Bio resources: Non-PAYG Totex - real</v>
      </c>
      <c r="F644" s="575">
        <f xml:space="preserve"> PR19FDPublishedTables!F$636</f>
        <v>0</v>
      </c>
      <c r="G644" s="575" t="str">
        <f xml:space="preserve"> PR19FDPublishedTables!G$636</f>
        <v>£m</v>
      </c>
      <c r="H644" s="575">
        <f xml:space="preserve"> PR19FDPublishedTables!H$636</f>
        <v>0</v>
      </c>
      <c r="I644" s="575">
        <f xml:space="preserve"> PR19FDPublishedTables!I$636</f>
        <v>0</v>
      </c>
      <c r="J644" s="575">
        <f xml:space="preserve"> PR19FDPublishedTables!J$636</f>
        <v>0</v>
      </c>
      <c r="K644" s="575">
        <f xml:space="preserve"> PR19FDPublishedTables!K$636</f>
        <v>0</v>
      </c>
      <c r="L644" s="575">
        <f xml:space="preserve"> PR19FDPublishedTables!L$636</f>
        <v>0</v>
      </c>
      <c r="M644" s="575">
        <f xml:space="preserve"> PR19FDPublishedTables!M$636</f>
        <v>0</v>
      </c>
      <c r="N644" s="575">
        <f xml:space="preserve"> PR19FDPublishedTables!N$636</f>
        <v>0</v>
      </c>
      <c r="O644" s="575">
        <f xml:space="preserve"> PR19FDPublishedTables!O$636</f>
        <v>0</v>
      </c>
      <c r="P644" s="575">
        <f xml:space="preserve"> PR19FDPublishedTables!P$636</f>
        <v>0</v>
      </c>
      <c r="Q644" s="575">
        <f xml:space="preserve"> PR19FDPublishedTables!Q$636</f>
        <v>0</v>
      </c>
    </row>
    <row r="645" spans="1:17" s="573" customFormat="1" hidden="1" outlineLevel="2">
      <c r="A645" s="572"/>
      <c r="B645" s="570"/>
      <c r="C645" s="574"/>
      <c r="D645" s="571" t="str">
        <f xml:space="preserve"> PR19FDPublishedTables!D$637</f>
        <v>less</v>
      </c>
      <c r="E645" s="575" t="str">
        <f xml:space="preserve"> PR19FDPublishedTables!E$637</f>
        <v>RCV additions depreciation - BR - real POS</v>
      </c>
      <c r="F645" s="575">
        <f xml:space="preserve"> PR19FDPublishedTables!F$637</f>
        <v>0</v>
      </c>
      <c r="G645" s="575" t="str">
        <f xml:space="preserve"> PR19FDPublishedTables!G$637</f>
        <v>£m</v>
      </c>
      <c r="H645" s="575">
        <f xml:space="preserve"> PR19FDPublishedTables!H$637</f>
        <v>0</v>
      </c>
      <c r="I645" s="575">
        <f xml:space="preserve"> PR19FDPublishedTables!I$637</f>
        <v>0</v>
      </c>
      <c r="J645" s="575">
        <f xml:space="preserve"> PR19FDPublishedTables!J$637</f>
        <v>0</v>
      </c>
      <c r="K645" s="575">
        <f xml:space="preserve"> PR19FDPublishedTables!K$637</f>
        <v>0</v>
      </c>
      <c r="L645" s="575">
        <f xml:space="preserve"> PR19FDPublishedTables!L$637</f>
        <v>0</v>
      </c>
      <c r="M645" s="575">
        <f xml:space="preserve"> PR19FDPublishedTables!M$637</f>
        <v>0</v>
      </c>
      <c r="N645" s="575">
        <f xml:space="preserve"> PR19FDPublishedTables!N$637</f>
        <v>0</v>
      </c>
      <c r="O645" s="575">
        <f xml:space="preserve"> PR19FDPublishedTables!O$637</f>
        <v>0</v>
      </c>
      <c r="P645" s="575">
        <f xml:space="preserve"> PR19FDPublishedTables!P$637</f>
        <v>0</v>
      </c>
      <c r="Q645" s="575">
        <f xml:space="preserve"> PR19FDPublishedTables!Q$637</f>
        <v>0</v>
      </c>
    </row>
    <row r="646" spans="1:17" s="573" customFormat="1" hidden="1" outlineLevel="2">
      <c r="A646" s="572"/>
      <c r="B646" s="570"/>
      <c r="C646" s="574"/>
      <c r="D646" s="571"/>
      <c r="E646" s="575" t="str">
        <f xml:space="preserve"> PR19FDPublishedTables!E$638</f>
        <v>Closing RCV (Post 2020 investment RCV) - BR - real</v>
      </c>
      <c r="F646" s="575">
        <f xml:space="preserve"> PR19FDPublishedTables!F$638</f>
        <v>0</v>
      </c>
      <c r="G646" s="575" t="str">
        <f xml:space="preserve"> PR19FDPublishedTables!G$638</f>
        <v>£m</v>
      </c>
      <c r="H646" s="575">
        <f xml:space="preserve"> PR19FDPublishedTables!H$638</f>
        <v>0</v>
      </c>
      <c r="I646" s="575">
        <f xml:space="preserve"> PR19FDPublishedTables!I$638</f>
        <v>0</v>
      </c>
      <c r="J646" s="575">
        <f xml:space="preserve"> PR19FDPublishedTables!J$638</f>
        <v>0</v>
      </c>
      <c r="K646" s="575">
        <f xml:space="preserve"> PR19FDPublishedTables!K$638</f>
        <v>0</v>
      </c>
      <c r="L646" s="575">
        <f xml:space="preserve"> PR19FDPublishedTables!L$638</f>
        <v>0</v>
      </c>
      <c r="M646" s="575">
        <f xml:space="preserve"> PR19FDPublishedTables!M$638</f>
        <v>0</v>
      </c>
      <c r="N646" s="575">
        <f xml:space="preserve"> PR19FDPublishedTables!N$638</f>
        <v>0</v>
      </c>
      <c r="O646" s="575">
        <f xml:space="preserve"> PR19FDPublishedTables!O$638</f>
        <v>0</v>
      </c>
      <c r="P646" s="575">
        <f xml:space="preserve"> PR19FDPublishedTables!P$638</f>
        <v>0</v>
      </c>
      <c r="Q646" s="575">
        <f xml:space="preserve"> PR19FDPublishedTables!Q$638</f>
        <v>0</v>
      </c>
    </row>
    <row r="647" spans="1:17" s="573" customFormat="1" hidden="1" outlineLevel="2">
      <c r="A647" s="572"/>
      <c r="B647" s="570"/>
      <c r="C647" s="574"/>
      <c r="D647" s="571"/>
      <c r="E647" s="575" t="str">
        <f xml:space="preserve"> PR19FDPublishedTables!E$642</f>
        <v>Average post 2020 investment RCV - BR - real</v>
      </c>
      <c r="F647" s="575">
        <f xml:space="preserve"> PR19FDPublishedTables!F$642</f>
        <v>0</v>
      </c>
      <c r="G647" s="575" t="str">
        <f xml:space="preserve"> PR19FDPublishedTables!G$642</f>
        <v>£m</v>
      </c>
      <c r="H647" s="575">
        <f xml:space="preserve"> PR19FDPublishedTables!H$642</f>
        <v>0</v>
      </c>
      <c r="I647" s="575">
        <f xml:space="preserve"> PR19FDPublishedTables!I$642</f>
        <v>0</v>
      </c>
      <c r="J647" s="575">
        <f xml:space="preserve"> PR19FDPublishedTables!J$642</f>
        <v>0</v>
      </c>
      <c r="K647" s="575">
        <f xml:space="preserve"> PR19FDPublishedTables!K$642</f>
        <v>0</v>
      </c>
      <c r="L647" s="575">
        <f xml:space="preserve"> PR19FDPublishedTables!L$642</f>
        <v>0</v>
      </c>
      <c r="M647" s="575">
        <f xml:space="preserve"> PR19FDPublishedTables!M$642</f>
        <v>0</v>
      </c>
      <c r="N647" s="575">
        <f xml:space="preserve"> PR19FDPublishedTables!N$642</f>
        <v>0</v>
      </c>
      <c r="O647" s="575">
        <f xml:space="preserve"> PR19FDPublishedTables!O$642</f>
        <v>0</v>
      </c>
      <c r="P647" s="575">
        <f xml:space="preserve"> PR19FDPublishedTables!P$642</f>
        <v>0</v>
      </c>
      <c r="Q647" s="575">
        <f xml:space="preserve"> PR19FDPublishedTables!Q$642</f>
        <v>0</v>
      </c>
    </row>
    <row r="648" spans="1:17" s="573" customFormat="1" hidden="1" outlineLevel="1">
      <c r="A648" s="572"/>
      <c r="B648" s="570"/>
      <c r="C648" s="574"/>
      <c r="D648" s="571"/>
      <c r="E648" s="577"/>
      <c r="F648" s="577"/>
      <c r="G648" s="577"/>
      <c r="H648" s="577"/>
      <c r="I648" s="577"/>
      <c r="J648" s="577"/>
      <c r="K648" s="577"/>
      <c r="L648" s="577"/>
      <c r="M648" s="577"/>
      <c r="N648" s="577"/>
      <c r="O648" s="577"/>
      <c r="P648" s="577"/>
      <c r="Q648" s="577"/>
    </row>
    <row r="649" spans="1:17" s="573" customFormat="1" hidden="1" outlineLevel="1" collapsed="1">
      <c r="A649" s="572"/>
      <c r="B649" s="602" t="s">
        <v>967</v>
      </c>
      <c r="C649" s="574"/>
      <c r="D649" s="571"/>
      <c r="E649" s="577"/>
      <c r="F649" s="577"/>
      <c r="G649" s="577"/>
      <c r="H649" s="577"/>
      <c r="I649" s="577"/>
      <c r="J649" s="577"/>
      <c r="K649" s="577"/>
      <c r="L649" s="577"/>
      <c r="M649" s="577"/>
      <c r="N649" s="577"/>
      <c r="O649" s="577"/>
      <c r="P649" s="577"/>
      <c r="Q649" s="577"/>
    </row>
    <row r="650" spans="1:17" s="573" customFormat="1" hidden="1" outlineLevel="2">
      <c r="A650" s="572"/>
      <c r="B650" s="570"/>
      <c r="C650" s="574"/>
      <c r="D650" s="571"/>
      <c r="E650" s="577"/>
      <c r="F650" s="577"/>
      <c r="G650" s="577"/>
      <c r="H650" s="577"/>
      <c r="I650" s="577"/>
      <c r="J650" s="577"/>
      <c r="K650" s="577"/>
      <c r="L650" s="577"/>
      <c r="M650" s="577"/>
      <c r="N650" s="577"/>
      <c r="O650" s="577"/>
      <c r="P650" s="577"/>
      <c r="Q650" s="577"/>
    </row>
    <row r="651" spans="1:17" s="573" customFormat="1" hidden="1" outlineLevel="2">
      <c r="A651" s="572"/>
      <c r="B651" s="570"/>
      <c r="C651" s="574"/>
      <c r="D651" s="571"/>
      <c r="E651" s="577" t="str">
        <f t="shared" ref="E651:Q651" si="595" xml:space="preserve"> E$623</f>
        <v>Average RCV (RPI inflated RCV) balance - BR - real</v>
      </c>
      <c r="F651" s="577">
        <f t="shared" si="595"/>
        <v>0</v>
      </c>
      <c r="G651" s="577" t="str">
        <f t="shared" si="595"/>
        <v>£m</v>
      </c>
      <c r="H651" s="577">
        <f t="shared" si="595"/>
        <v>0</v>
      </c>
      <c r="I651" s="577">
        <f t="shared" si="595"/>
        <v>0</v>
      </c>
      <c r="J651" s="577">
        <f t="shared" si="595"/>
        <v>0</v>
      </c>
      <c r="K651" s="577">
        <f t="shared" si="595"/>
        <v>0</v>
      </c>
      <c r="L651" s="577">
        <f t="shared" si="595"/>
        <v>0</v>
      </c>
      <c r="M651" s="577">
        <f t="shared" si="595"/>
        <v>0</v>
      </c>
      <c r="N651" s="577">
        <f t="shared" si="595"/>
        <v>0</v>
      </c>
      <c r="O651" s="577">
        <f t="shared" si="595"/>
        <v>0</v>
      </c>
      <c r="P651" s="577">
        <f t="shared" si="595"/>
        <v>0</v>
      </c>
      <c r="Q651" s="577">
        <f t="shared" si="595"/>
        <v>0</v>
      </c>
    </row>
    <row r="652" spans="1:17" s="573" customFormat="1" hidden="1" outlineLevel="2">
      <c r="A652" s="572"/>
      <c r="B652" s="570"/>
      <c r="C652" s="574"/>
      <c r="D652" s="571"/>
      <c r="E652" s="575" t="str">
        <f xml:space="preserve"> PR19FDPublishedTables!E$604</f>
        <v>Average CPIH inflated RCV - BR - real</v>
      </c>
      <c r="F652" s="575">
        <f xml:space="preserve"> PR19FDPublishedTables!F$604</f>
        <v>0</v>
      </c>
      <c r="G652" s="575" t="str">
        <f xml:space="preserve"> PR19FDPublishedTables!G$604</f>
        <v>£m</v>
      </c>
      <c r="H652" s="575">
        <f xml:space="preserve"> PR19FDPublishedTables!H$604</f>
        <v>0</v>
      </c>
      <c r="I652" s="575">
        <f xml:space="preserve"> PR19FDPublishedTables!I$604</f>
        <v>0</v>
      </c>
      <c r="J652" s="575">
        <f xml:space="preserve"> PR19FDPublishedTables!J$604</f>
        <v>0</v>
      </c>
      <c r="K652" s="575">
        <f xml:space="preserve"> PR19FDPublishedTables!K$604</f>
        <v>0</v>
      </c>
      <c r="L652" s="575">
        <f xml:space="preserve"> PR19FDPublishedTables!L$604</f>
        <v>0</v>
      </c>
      <c r="M652" s="575">
        <f xml:space="preserve"> PR19FDPublishedTables!M$604</f>
        <v>0</v>
      </c>
      <c r="N652" s="575">
        <f xml:space="preserve"> PR19FDPublishedTables!N$604</f>
        <v>0</v>
      </c>
      <c r="O652" s="575">
        <f xml:space="preserve"> PR19FDPublishedTables!O$604</f>
        <v>0</v>
      </c>
      <c r="P652" s="575">
        <f xml:space="preserve"> PR19FDPublishedTables!P$604</f>
        <v>0</v>
      </c>
      <c r="Q652" s="575">
        <f xml:space="preserve"> PR19FDPublishedTables!Q$604</f>
        <v>0</v>
      </c>
    </row>
    <row r="653" spans="1:17" s="573" customFormat="1" hidden="1" outlineLevel="2">
      <c r="A653" s="572"/>
      <c r="B653" s="570"/>
      <c r="C653" s="574"/>
      <c r="D653" s="571"/>
      <c r="E653" s="575" t="str">
        <f xml:space="preserve"> PR19FDPublishedTables!E$642</f>
        <v>Average post 2020 investment RCV - BR - real</v>
      </c>
      <c r="F653" s="575">
        <f xml:space="preserve"> PR19FDPublishedTables!F$642</f>
        <v>0</v>
      </c>
      <c r="G653" s="575" t="str">
        <f xml:space="preserve"> PR19FDPublishedTables!G$642</f>
        <v>£m</v>
      </c>
      <c r="H653" s="575">
        <f xml:space="preserve"> PR19FDPublishedTables!H$642</f>
        <v>0</v>
      </c>
      <c r="I653" s="575">
        <f xml:space="preserve"> PR19FDPublishedTables!I$642</f>
        <v>0</v>
      </c>
      <c r="J653" s="575">
        <f xml:space="preserve"> PR19FDPublishedTables!J$642</f>
        <v>0</v>
      </c>
      <c r="K653" s="575">
        <f xml:space="preserve"> PR19FDPublishedTables!K$642</f>
        <v>0</v>
      </c>
      <c r="L653" s="575">
        <f xml:space="preserve"> PR19FDPublishedTables!L$642</f>
        <v>0</v>
      </c>
      <c r="M653" s="575">
        <f xml:space="preserve"> PR19FDPublishedTables!M$642</f>
        <v>0</v>
      </c>
      <c r="N653" s="575">
        <f xml:space="preserve"> PR19FDPublishedTables!N$642</f>
        <v>0</v>
      </c>
      <c r="O653" s="575">
        <f xml:space="preserve"> PR19FDPublishedTables!O$642</f>
        <v>0</v>
      </c>
      <c r="P653" s="575">
        <f xml:space="preserve"> PR19FDPublishedTables!P$642</f>
        <v>0</v>
      </c>
      <c r="Q653" s="575">
        <f xml:space="preserve"> PR19FDPublishedTables!Q$642</f>
        <v>0</v>
      </c>
    </row>
    <row r="654" spans="1:17" s="573" customFormat="1" hidden="1" outlineLevel="2">
      <c r="A654" s="572"/>
      <c r="B654" s="570"/>
      <c r="C654" s="574"/>
      <c r="D654" s="571"/>
      <c r="E654" s="610" t="s">
        <v>1152</v>
      </c>
      <c r="F654" s="610"/>
      <c r="G654" s="610" t="s">
        <v>255</v>
      </c>
      <c r="H654" s="610"/>
      <c r="I654" s="610"/>
      <c r="J654" s="610">
        <f t="shared" ref="J654:Q654" si="596" xml:space="preserve"> SUM(J651:J653)</f>
        <v>0</v>
      </c>
      <c r="K654" s="610">
        <f t="shared" si="596"/>
        <v>0</v>
      </c>
      <c r="L654" s="610">
        <f t="shared" si="596"/>
        <v>0</v>
      </c>
      <c r="M654" s="610">
        <f t="shared" si="596"/>
        <v>0</v>
      </c>
      <c r="N654" s="610">
        <f t="shared" si="596"/>
        <v>0</v>
      </c>
      <c r="O654" s="610">
        <f t="shared" si="596"/>
        <v>0</v>
      </c>
      <c r="P654" s="610">
        <f t="shared" si="596"/>
        <v>0</v>
      </c>
      <c r="Q654" s="610">
        <f t="shared" si="596"/>
        <v>0</v>
      </c>
    </row>
    <row r="655" spans="1:17" s="259" customFormat="1" hidden="1" outlineLevel="1">
      <c r="A655" s="256"/>
      <c r="B655" s="257"/>
      <c r="C655" s="258"/>
      <c r="D655" s="255"/>
      <c r="E655" s="196"/>
      <c r="F655" s="196"/>
      <c r="G655" s="196"/>
      <c r="H655" s="196"/>
      <c r="I655" s="196"/>
      <c r="J655" s="196"/>
      <c r="K655" s="196"/>
      <c r="L655" s="196"/>
      <c r="M655" s="196"/>
      <c r="N655" s="196"/>
      <c r="O655" s="196"/>
      <c r="P655" s="196"/>
      <c r="Q655" s="196"/>
    </row>
    <row r="656" spans="1:17" s="259" customFormat="1" hidden="1" outlineLevel="1" collapsed="1">
      <c r="A656" s="256"/>
      <c r="B656" s="257" t="s">
        <v>936</v>
      </c>
      <c r="C656" s="258"/>
      <c r="D656" s="255"/>
      <c r="E656" s="196"/>
      <c r="F656" s="196"/>
      <c r="G656" s="196"/>
      <c r="H656" s="196"/>
      <c r="I656" s="196"/>
      <c r="J656" s="196"/>
      <c r="K656" s="196"/>
      <c r="L656" s="196"/>
      <c r="M656" s="196"/>
      <c r="N656" s="196"/>
      <c r="O656" s="196"/>
      <c r="P656" s="196"/>
      <c r="Q656" s="196"/>
    </row>
    <row r="657" spans="1:17" s="259" customFormat="1" hidden="1" outlineLevel="2">
      <c r="A657" s="256"/>
      <c r="B657" s="257"/>
      <c r="C657" s="258"/>
      <c r="D657" s="255"/>
      <c r="E657" s="196"/>
      <c r="F657" s="196"/>
      <c r="G657" s="196"/>
      <c r="H657" s="196"/>
      <c r="I657" s="196"/>
      <c r="J657" s="196"/>
      <c r="K657" s="196"/>
      <c r="L657" s="196"/>
      <c r="M657" s="196"/>
      <c r="N657" s="196"/>
      <c r="O657" s="196"/>
      <c r="P657" s="196"/>
      <c r="Q657" s="196"/>
    </row>
    <row r="658" spans="1:17" s="259" customFormat="1" hidden="1" outlineLevel="2">
      <c r="A658" s="256"/>
      <c r="B658" s="257"/>
      <c r="C658" s="258"/>
      <c r="D658" s="255"/>
      <c r="E658" s="267" t="str">
        <f t="shared" ref="E658:Q658" si="597" xml:space="preserve"> E$20</f>
        <v>Annual update - CPIH FYA active inflator from FYA 2017-18 - nominal year average prices (used for average RCV)</v>
      </c>
      <c r="F658" s="267">
        <f t="shared" si="597"/>
        <v>0</v>
      </c>
      <c r="G658" s="267" t="str">
        <f t="shared" si="597"/>
        <v>Factor</v>
      </c>
      <c r="H658" s="267">
        <f t="shared" si="597"/>
        <v>0</v>
      </c>
      <c r="I658" s="267">
        <f t="shared" si="597"/>
        <v>0</v>
      </c>
      <c r="J658" s="267">
        <f t="shared" si="597"/>
        <v>0</v>
      </c>
      <c r="K658" s="267">
        <f t="shared" si="597"/>
        <v>0</v>
      </c>
      <c r="L658" s="267">
        <f t="shared" si="597"/>
        <v>1.0386214616983847</v>
      </c>
      <c r="M658" s="267">
        <f t="shared" si="597"/>
        <v>1.0469374700143934</v>
      </c>
      <c r="N658" s="267">
        <f t="shared" si="597"/>
        <v>1.0853990084759317</v>
      </c>
      <c r="O658" s="267">
        <f t="shared" si="597"/>
        <v>0</v>
      </c>
      <c r="P658" s="267">
        <f t="shared" si="597"/>
        <v>0</v>
      </c>
      <c r="Q658" s="267">
        <f t="shared" si="597"/>
        <v>0</v>
      </c>
    </row>
    <row r="659" spans="1:17" s="259" customFormat="1" hidden="1" outlineLevel="2">
      <c r="A659" s="256"/>
      <c r="B659" s="257"/>
      <c r="C659" s="258"/>
      <c r="D659" s="255"/>
      <c r="E659" s="267" t="str">
        <f t="shared" ref="E659:Q659" si="598" xml:space="preserve"> E$21</f>
        <v>Annual update - CPIH FYE active inflator from FYA 2017-18 - nominal year end prices (used for RCV components)</v>
      </c>
      <c r="F659" s="267">
        <f t="shared" si="598"/>
        <v>0</v>
      </c>
      <c r="G659" s="267" t="str">
        <f t="shared" si="598"/>
        <v>Factor</v>
      </c>
      <c r="H659" s="267">
        <f t="shared" si="598"/>
        <v>0</v>
      </c>
      <c r="I659" s="267">
        <f t="shared" si="598"/>
        <v>0</v>
      </c>
      <c r="J659" s="267">
        <f t="shared" si="598"/>
        <v>0</v>
      </c>
      <c r="K659" s="267">
        <f t="shared" si="598"/>
        <v>0</v>
      </c>
      <c r="L659" s="267">
        <f t="shared" si="598"/>
        <v>1.0420598112905806</v>
      </c>
      <c r="M659" s="267">
        <f t="shared" si="598"/>
        <v>1.0526147449224375</v>
      </c>
      <c r="N659" s="267">
        <f t="shared" si="598"/>
        <v>1.1178634255557334</v>
      </c>
      <c r="O659" s="267">
        <f t="shared" si="598"/>
        <v>0</v>
      </c>
      <c r="P659" s="267">
        <f t="shared" si="598"/>
        <v>0</v>
      </c>
      <c r="Q659" s="267">
        <f t="shared" si="598"/>
        <v>0</v>
      </c>
    </row>
    <row r="660" spans="1:17" s="259" customFormat="1" hidden="1" outlineLevel="1">
      <c r="A660" s="256"/>
      <c r="B660" s="257"/>
      <c r="C660" s="258"/>
      <c r="D660" s="255"/>
      <c r="E660" s="196"/>
      <c r="F660" s="196"/>
      <c r="G660" s="196"/>
      <c r="H660" s="196"/>
      <c r="I660" s="196"/>
      <c r="J660" s="196"/>
      <c r="K660" s="196"/>
      <c r="L660" s="196"/>
      <c r="M660" s="196"/>
      <c r="N660" s="196"/>
      <c r="O660" s="196"/>
      <c r="P660" s="196"/>
      <c r="Q660" s="196"/>
    </row>
    <row r="661" spans="1:17" s="259" customFormat="1" hidden="1" outlineLevel="1" collapsed="1">
      <c r="A661" s="256"/>
      <c r="B661" s="257" t="s">
        <v>969</v>
      </c>
      <c r="C661" s="258"/>
      <c r="D661" s="255"/>
      <c r="E661" s="196"/>
      <c r="F661" s="196"/>
      <c r="G661" s="196"/>
      <c r="H661" s="196"/>
      <c r="I661" s="196"/>
      <c r="J661" s="196"/>
      <c r="K661" s="196"/>
      <c r="L661" s="196"/>
      <c r="M661" s="196"/>
      <c r="N661" s="196"/>
      <c r="O661" s="196"/>
      <c r="P661" s="196"/>
      <c r="Q661" s="196"/>
    </row>
    <row r="662" spans="1:17" s="259" customFormat="1" hidden="1" outlineLevel="2">
      <c r="A662" s="256"/>
      <c r="B662" s="257"/>
      <c r="C662" s="258"/>
      <c r="D662" s="255"/>
      <c r="E662" s="196"/>
      <c r="F662" s="196"/>
      <c r="G662" s="196"/>
      <c r="H662" s="196"/>
      <c r="I662" s="196"/>
      <c r="J662" s="196"/>
      <c r="K662" s="196"/>
      <c r="L662" s="196"/>
      <c r="M662" s="196"/>
      <c r="N662" s="196"/>
      <c r="O662" s="196"/>
      <c r="P662" s="196"/>
      <c r="Q662" s="196"/>
    </row>
    <row r="663" spans="1:17" s="526" customFormat="1" hidden="1" outlineLevel="2">
      <c r="A663" s="593"/>
      <c r="B663" s="594"/>
      <c r="C663" s="595"/>
      <c r="D663" s="596"/>
      <c r="E663" s="525" t="s">
        <v>1153</v>
      </c>
      <c r="F663" s="525"/>
      <c r="G663" s="525" t="s">
        <v>255</v>
      </c>
      <c r="H663" s="525"/>
      <c r="I663" s="525"/>
      <c r="J663" s="525">
        <f t="shared" ref="J663:Q663" si="599" xml:space="preserve"> J619 * J659</f>
        <v>0</v>
      </c>
      <c r="K663" s="525">
        <f t="shared" si="599"/>
        <v>0</v>
      </c>
      <c r="L663" s="525">
        <f t="shared" si="599"/>
        <v>0</v>
      </c>
      <c r="M663" s="525">
        <f t="shared" si="599"/>
        <v>0</v>
      </c>
      <c r="N663" s="525">
        <f t="shared" si="599"/>
        <v>0</v>
      </c>
      <c r="O663" s="525">
        <f t="shared" si="599"/>
        <v>0</v>
      </c>
      <c r="P663" s="525">
        <f t="shared" si="599"/>
        <v>0</v>
      </c>
      <c r="Q663" s="525">
        <f t="shared" si="599"/>
        <v>0</v>
      </c>
    </row>
    <row r="664" spans="1:17" s="526" customFormat="1" hidden="1" outlineLevel="2">
      <c r="A664" s="593"/>
      <c r="B664" s="594"/>
      <c r="C664" s="595"/>
      <c r="D664" s="596" t="s">
        <v>719</v>
      </c>
      <c r="E664" s="525" t="s">
        <v>1154</v>
      </c>
      <c r="F664" s="525"/>
      <c r="G664" s="525" t="s">
        <v>255</v>
      </c>
      <c r="H664" s="525"/>
      <c r="I664" s="525"/>
      <c r="J664" s="525">
        <f t="shared" ref="J664:Q664" si="600" xml:space="preserve"> J620 * J659</f>
        <v>0</v>
      </c>
      <c r="K664" s="525">
        <f t="shared" si="600"/>
        <v>0</v>
      </c>
      <c r="L664" s="525">
        <f t="shared" si="600"/>
        <v>0</v>
      </c>
      <c r="M664" s="525">
        <f t="shared" si="600"/>
        <v>0</v>
      </c>
      <c r="N664" s="525">
        <f t="shared" si="600"/>
        <v>0</v>
      </c>
      <c r="O664" s="525">
        <f t="shared" si="600"/>
        <v>0</v>
      </c>
      <c r="P664" s="525">
        <f t="shared" si="600"/>
        <v>0</v>
      </c>
      <c r="Q664" s="525">
        <f t="shared" si="600"/>
        <v>0</v>
      </c>
    </row>
    <row r="665" spans="1:17" s="526" customFormat="1" hidden="1" outlineLevel="2">
      <c r="A665" s="593"/>
      <c r="B665" s="594"/>
      <c r="C665" s="595"/>
      <c r="D665" s="596" t="s">
        <v>631</v>
      </c>
      <c r="E665" s="525" t="s">
        <v>1155</v>
      </c>
      <c r="F665" s="525"/>
      <c r="G665" s="525" t="s">
        <v>255</v>
      </c>
      <c r="H665" s="525"/>
      <c r="I665" s="525"/>
      <c r="J665" s="525">
        <f t="shared" ref="J665:Q665" si="601" xml:space="preserve"> J621 * J659</f>
        <v>0</v>
      </c>
      <c r="K665" s="525">
        <f t="shared" si="601"/>
        <v>0</v>
      </c>
      <c r="L665" s="525">
        <f t="shared" si="601"/>
        <v>0</v>
      </c>
      <c r="M665" s="525">
        <f t="shared" si="601"/>
        <v>0</v>
      </c>
      <c r="N665" s="525">
        <f t="shared" si="601"/>
        <v>0</v>
      </c>
      <c r="O665" s="525">
        <f t="shared" si="601"/>
        <v>0</v>
      </c>
      <c r="P665" s="525">
        <f t="shared" si="601"/>
        <v>0</v>
      </c>
      <c r="Q665" s="525">
        <f t="shared" si="601"/>
        <v>0</v>
      </c>
    </row>
    <row r="666" spans="1:17" s="526" customFormat="1" hidden="1" outlineLevel="2">
      <c r="A666" s="593"/>
      <c r="B666" s="594"/>
      <c r="C666" s="595"/>
      <c r="D666" s="596"/>
      <c r="E666" s="525" t="s">
        <v>1156</v>
      </c>
      <c r="F666" s="525"/>
      <c r="G666" s="525" t="s">
        <v>255</v>
      </c>
      <c r="H666" s="525"/>
      <c r="I666" s="525"/>
      <c r="J666" s="525">
        <f t="shared" ref="J666:Q666" si="602" xml:space="preserve"> J622 * J659</f>
        <v>0</v>
      </c>
      <c r="K666" s="525">
        <f t="shared" si="602"/>
        <v>0</v>
      </c>
      <c r="L666" s="525">
        <f t="shared" si="602"/>
        <v>0</v>
      </c>
      <c r="M666" s="525">
        <f t="shared" si="602"/>
        <v>0</v>
      </c>
      <c r="N666" s="525">
        <f t="shared" si="602"/>
        <v>0</v>
      </c>
      <c r="O666" s="525">
        <f t="shared" si="602"/>
        <v>0</v>
      </c>
      <c r="P666" s="525">
        <f t="shared" si="602"/>
        <v>0</v>
      </c>
      <c r="Q666" s="525">
        <f t="shared" si="602"/>
        <v>0</v>
      </c>
    </row>
    <row r="667" spans="1:17" s="573" customFormat="1" hidden="1" outlineLevel="2">
      <c r="A667" s="572"/>
      <c r="B667" s="570"/>
      <c r="C667" s="574"/>
      <c r="D667" s="571"/>
      <c r="E667" s="577"/>
      <c r="F667" s="577"/>
      <c r="G667" s="577"/>
      <c r="H667" s="577"/>
      <c r="I667" s="577"/>
      <c r="J667" s="577"/>
      <c r="K667" s="577"/>
      <c r="L667" s="577"/>
      <c r="M667" s="577"/>
      <c r="N667" s="577"/>
      <c r="O667" s="577"/>
      <c r="P667" s="577"/>
      <c r="Q667" s="577"/>
    </row>
    <row r="668" spans="1:17" s="658" customFormat="1" hidden="1" outlineLevel="2">
      <c r="A668" s="654"/>
      <c r="B668" s="655"/>
      <c r="C668" s="656"/>
      <c r="D668" s="657"/>
      <c r="E668" s="645" t="s">
        <v>1157</v>
      </c>
      <c r="F668" s="645"/>
      <c r="G668" s="645" t="s">
        <v>255</v>
      </c>
      <c r="H668" s="645"/>
      <c r="I668" s="645"/>
      <c r="J668" s="645">
        <f t="shared" ref="J668" si="603" xml:space="preserve"> IF(J$11 = 1, J631 * J659 - (I672 - I666), J631 * J659)</f>
        <v>0</v>
      </c>
      <c r="K668" s="645">
        <f t="shared" ref="K668" si="604" xml:space="preserve"> IF(K$11 = 1, K631 * K659 - (J672 - J666), K631 * K659)</f>
        <v>0</v>
      </c>
      <c r="L668" s="645">
        <f t="shared" ref="L668" si="605" xml:space="preserve"> IF(L$11 = 1, L631 * L659 - (K672 - K666), L631 * L659)</f>
        <v>0</v>
      </c>
      <c r="M668" s="645">
        <f xml:space="preserve"> IF(M$11 = 1, M631 * M659 - (L672 - L666), M631 * M659)</f>
        <v>0</v>
      </c>
      <c r="N668" s="645">
        <f t="shared" ref="N668" si="606" xml:space="preserve"> IF(N$11 = 1, N631 * N659 - (M672 - M666), N631 * N659)</f>
        <v>0</v>
      </c>
      <c r="O668" s="645">
        <f t="shared" ref="O668" si="607" xml:space="preserve"> IF(O$11 = 1, O631 * O659 - (N672 - N666), O631 * O659)</f>
        <v>0</v>
      </c>
      <c r="P668" s="645">
        <f t="shared" ref="P668" si="608" xml:space="preserve"> IF(P$11 = 1, P631 * P659 - (O672 - O666), P631 * P659)</f>
        <v>0</v>
      </c>
      <c r="Q668" s="645">
        <f t="shared" ref="Q668" si="609" xml:space="preserve"> IF(Q$11 = 1, Q631 * Q659 - (P672 - P666), Q631 * Q659)</f>
        <v>0</v>
      </c>
    </row>
    <row r="669" spans="1:17" s="658" customFormat="1" hidden="1" outlineLevel="2">
      <c r="A669" s="654"/>
      <c r="B669" s="655"/>
      <c r="C669" s="656"/>
      <c r="D669" s="657" t="s">
        <v>719</v>
      </c>
      <c r="E669" s="645" t="s">
        <v>1158</v>
      </c>
      <c r="F669" s="645"/>
      <c r="G669" s="645" t="s">
        <v>255</v>
      </c>
      <c r="H669" s="645"/>
      <c r="I669" s="645"/>
      <c r="J669" s="645">
        <f>IF(J$11 = 1, (J632 - PR19FDPublishedTables!J587) * J659, J632 * J659)</f>
        <v>0</v>
      </c>
      <c r="K669" s="645">
        <f>IF(K$11 = 1, (K632 - PR19FDPublishedTables!K587) * K659, K632 * K659)</f>
        <v>0</v>
      </c>
      <c r="L669" s="645">
        <f>IF(L$11 = 1, (L632 - PR19FDPublishedTables!L587) * L659, L632 * L659)</f>
        <v>0</v>
      </c>
      <c r="M669" s="645">
        <f>IF(M$11 = 1, (M632 - PR19FDPublishedTables!M587) * M659, M632 * M659)</f>
        <v>0</v>
      </c>
      <c r="N669" s="645">
        <f>IF(N$11 = 1, (N632 - PR19FDPublishedTables!N587) * N659, N632 * N659)</f>
        <v>0</v>
      </c>
      <c r="O669" s="645">
        <f>IF(O$11 = 1, (O632 - PR19FDPublishedTables!O587) * O659, O632 * O659)</f>
        <v>0</v>
      </c>
      <c r="P669" s="645">
        <f>IF(P$11 = 1, (P632 - PR19FDPublishedTables!P587) * P659, P632 * P659)</f>
        <v>0</v>
      </c>
      <c r="Q669" s="645">
        <f>IF(Q$11 = 1, (Q632 - PR19FDPublishedTables!Q587) * Q659, Q632 * Q659)</f>
        <v>0</v>
      </c>
    </row>
    <row r="670" spans="1:17" s="526" customFormat="1" hidden="1" outlineLevel="2">
      <c r="A670" s="593"/>
      <c r="B670" s="594"/>
      <c r="C670" s="595"/>
      <c r="D670" s="596" t="s">
        <v>631</v>
      </c>
      <c r="E670" s="525" t="s">
        <v>1159</v>
      </c>
      <c r="F670" s="525"/>
      <c r="G670" s="525" t="s">
        <v>255</v>
      </c>
      <c r="H670" s="525"/>
      <c r="I670" s="525"/>
      <c r="J670" s="525">
        <f t="shared" ref="J670:Q670" si="610" xml:space="preserve"> J633 * J659</f>
        <v>0</v>
      </c>
      <c r="K670" s="525">
        <f t="shared" si="610"/>
        <v>0</v>
      </c>
      <c r="L670" s="525">
        <f t="shared" si="610"/>
        <v>0</v>
      </c>
      <c r="M670" s="525">
        <f t="shared" si="610"/>
        <v>0</v>
      </c>
      <c r="N670" s="525">
        <f t="shared" si="610"/>
        <v>0</v>
      </c>
      <c r="O670" s="525">
        <f t="shared" si="610"/>
        <v>0</v>
      </c>
      <c r="P670" s="525">
        <f t="shared" si="610"/>
        <v>0</v>
      </c>
      <c r="Q670" s="525">
        <f t="shared" si="610"/>
        <v>0</v>
      </c>
    </row>
    <row r="671" spans="1:17" s="526" customFormat="1" hidden="1" outlineLevel="2">
      <c r="A671" s="593"/>
      <c r="B671" s="594"/>
      <c r="C671" s="595"/>
      <c r="D671" s="596" t="s">
        <v>631</v>
      </c>
      <c r="E671" s="525" t="s">
        <v>1160</v>
      </c>
      <c r="F671" s="525"/>
      <c r="G671" s="525" t="s">
        <v>255</v>
      </c>
      <c r="H671" s="525"/>
      <c r="I671" s="525"/>
      <c r="J671" s="525">
        <f t="shared" ref="J671:Q671" si="611" xml:space="preserve"> J634 * J659</f>
        <v>0</v>
      </c>
      <c r="K671" s="525">
        <f t="shared" si="611"/>
        <v>0</v>
      </c>
      <c r="L671" s="525">
        <f t="shared" si="611"/>
        <v>0</v>
      </c>
      <c r="M671" s="525">
        <f t="shared" si="611"/>
        <v>0</v>
      </c>
      <c r="N671" s="525">
        <f t="shared" si="611"/>
        <v>0</v>
      </c>
      <c r="O671" s="525">
        <f t="shared" si="611"/>
        <v>0</v>
      </c>
      <c r="P671" s="525">
        <f t="shared" si="611"/>
        <v>0</v>
      </c>
      <c r="Q671" s="525">
        <f t="shared" si="611"/>
        <v>0</v>
      </c>
    </row>
    <row r="672" spans="1:17" s="526" customFormat="1" hidden="1" outlineLevel="2">
      <c r="A672" s="593"/>
      <c r="B672" s="594"/>
      <c r="C672" s="595"/>
      <c r="D672" s="596"/>
      <c r="E672" s="525" t="s">
        <v>1161</v>
      </c>
      <c r="F672" s="525"/>
      <c r="G672" s="525" t="s">
        <v>255</v>
      </c>
      <c r="H672" s="525"/>
      <c r="I672" s="525"/>
      <c r="J672" s="525">
        <f t="shared" ref="J672:Q672" si="612" xml:space="preserve"> IF( J$10 = 1, J627 * J659, J635 * J659)</f>
        <v>0</v>
      </c>
      <c r="K672" s="525">
        <f t="shared" si="612"/>
        <v>0</v>
      </c>
      <c r="L672" s="525">
        <f t="shared" si="612"/>
        <v>0</v>
      </c>
      <c r="M672" s="525">
        <f t="shared" si="612"/>
        <v>0</v>
      </c>
      <c r="N672" s="525">
        <f t="shared" si="612"/>
        <v>0</v>
      </c>
      <c r="O672" s="525">
        <f t="shared" si="612"/>
        <v>0</v>
      </c>
      <c r="P672" s="525">
        <f t="shared" si="612"/>
        <v>0</v>
      </c>
      <c r="Q672" s="525">
        <f t="shared" si="612"/>
        <v>0</v>
      </c>
    </row>
    <row r="673" spans="1:17" s="573" customFormat="1" hidden="1" outlineLevel="2">
      <c r="A673" s="572"/>
      <c r="B673" s="570"/>
      <c r="C673" s="574"/>
      <c r="D673" s="571"/>
      <c r="E673" s="577"/>
      <c r="F673" s="577"/>
      <c r="G673" s="577"/>
      <c r="H673" s="577"/>
      <c r="I673" s="577"/>
      <c r="J673" s="577"/>
      <c r="K673" s="577"/>
      <c r="L673" s="577"/>
      <c r="M673" s="577"/>
      <c r="N673" s="577"/>
      <c r="O673" s="577"/>
      <c r="P673" s="577"/>
      <c r="Q673" s="577"/>
    </row>
    <row r="674" spans="1:17" s="526" customFormat="1" hidden="1" outlineLevel="2">
      <c r="A674" s="593"/>
      <c r="B674" s="594"/>
      <c r="C674" s="595"/>
      <c r="D674" s="596"/>
      <c r="E674" s="525" t="s">
        <v>1162</v>
      </c>
      <c r="F674" s="525"/>
      <c r="G674" s="525" t="s">
        <v>255</v>
      </c>
      <c r="H674" s="525"/>
      <c r="I674" s="525"/>
      <c r="J674" s="525">
        <f t="shared" ref="J674:L674" si="613" xml:space="preserve"> J642 * J659</f>
        <v>0</v>
      </c>
      <c r="K674" s="525">
        <f t="shared" si="613"/>
        <v>0</v>
      </c>
      <c r="L674" s="525">
        <f t="shared" si="613"/>
        <v>0</v>
      </c>
      <c r="M674" s="525">
        <f xml:space="preserve"> M642 * M659</f>
        <v>0</v>
      </c>
      <c r="N674" s="525">
        <f t="shared" ref="N674:Q674" si="614" xml:space="preserve"> N642 * N659</f>
        <v>0</v>
      </c>
      <c r="O674" s="525">
        <f t="shared" si="614"/>
        <v>0</v>
      </c>
      <c r="P674" s="525">
        <f t="shared" si="614"/>
        <v>0</v>
      </c>
      <c r="Q674" s="525">
        <f t="shared" si="614"/>
        <v>0</v>
      </c>
    </row>
    <row r="675" spans="1:17" s="526" customFormat="1" hidden="1" outlineLevel="2">
      <c r="A675" s="593"/>
      <c r="B675" s="594"/>
      <c r="C675" s="595"/>
      <c r="D675" s="596" t="s">
        <v>719</v>
      </c>
      <c r="E675" s="525" t="s">
        <v>1163</v>
      </c>
      <c r="F675" s="525"/>
      <c r="G675" s="525" t="s">
        <v>255</v>
      </c>
      <c r="H675" s="525"/>
      <c r="I675" s="525"/>
      <c r="J675" s="525">
        <f t="shared" ref="J675:Q675" si="615" xml:space="preserve"> J643 * J659</f>
        <v>0</v>
      </c>
      <c r="K675" s="525">
        <f t="shared" si="615"/>
        <v>0</v>
      </c>
      <c r="L675" s="525">
        <f t="shared" si="615"/>
        <v>0</v>
      </c>
      <c r="M675" s="525">
        <f xml:space="preserve"> M643 * M659</f>
        <v>0</v>
      </c>
      <c r="N675" s="525">
        <f t="shared" si="615"/>
        <v>0</v>
      </c>
      <c r="O675" s="525">
        <f t="shared" si="615"/>
        <v>0</v>
      </c>
      <c r="P675" s="525">
        <f t="shared" si="615"/>
        <v>0</v>
      </c>
      <c r="Q675" s="525">
        <f t="shared" si="615"/>
        <v>0</v>
      </c>
    </row>
    <row r="676" spans="1:17" s="526" customFormat="1" hidden="1" outlineLevel="2">
      <c r="A676" s="593"/>
      <c r="B676" s="594"/>
      <c r="C676" s="595"/>
      <c r="D676" s="596" t="s">
        <v>719</v>
      </c>
      <c r="E676" s="525" t="s">
        <v>981</v>
      </c>
      <c r="F676" s="525"/>
      <c r="G676" s="525" t="s">
        <v>255</v>
      </c>
      <c r="H676" s="525"/>
      <c r="I676" s="525"/>
      <c r="J676" s="525">
        <f t="shared" ref="J676:Q676" si="616" xml:space="preserve"> J644 * J659</f>
        <v>0</v>
      </c>
      <c r="K676" s="525">
        <f t="shared" si="616"/>
        <v>0</v>
      </c>
      <c r="L676" s="525">
        <f t="shared" si="616"/>
        <v>0</v>
      </c>
      <c r="M676" s="525">
        <f t="shared" si="616"/>
        <v>0</v>
      </c>
      <c r="N676" s="525">
        <f t="shared" si="616"/>
        <v>0</v>
      </c>
      <c r="O676" s="525">
        <f t="shared" si="616"/>
        <v>0</v>
      </c>
      <c r="P676" s="525">
        <f t="shared" si="616"/>
        <v>0</v>
      </c>
      <c r="Q676" s="525">
        <f t="shared" si="616"/>
        <v>0</v>
      </c>
    </row>
    <row r="677" spans="1:17" s="526" customFormat="1" hidden="1" outlineLevel="2">
      <c r="A677" s="593"/>
      <c r="B677" s="594"/>
      <c r="C677" s="595"/>
      <c r="D677" s="596" t="s">
        <v>631</v>
      </c>
      <c r="E677" s="525" t="s">
        <v>1164</v>
      </c>
      <c r="F677" s="525"/>
      <c r="G677" s="525" t="s">
        <v>255</v>
      </c>
      <c r="H677" s="525"/>
      <c r="I677" s="525"/>
      <c r="J677" s="525">
        <f t="shared" ref="J677:Q677" si="617" xml:space="preserve"> J645 * J659</f>
        <v>0</v>
      </c>
      <c r="K677" s="525">
        <f t="shared" si="617"/>
        <v>0</v>
      </c>
      <c r="L677" s="525">
        <f t="shared" si="617"/>
        <v>0</v>
      </c>
      <c r="M677" s="525">
        <f t="shared" si="617"/>
        <v>0</v>
      </c>
      <c r="N677" s="525">
        <f t="shared" si="617"/>
        <v>0</v>
      </c>
      <c r="O677" s="525">
        <f t="shared" si="617"/>
        <v>0</v>
      </c>
      <c r="P677" s="525">
        <f t="shared" si="617"/>
        <v>0</v>
      </c>
      <c r="Q677" s="525">
        <f t="shared" si="617"/>
        <v>0</v>
      </c>
    </row>
    <row r="678" spans="1:17" s="526" customFormat="1" hidden="1" outlineLevel="2">
      <c r="A678" s="593"/>
      <c r="B678" s="594"/>
      <c r="C678" s="595"/>
      <c r="D678" s="596"/>
      <c r="E678" s="525" t="s">
        <v>1165</v>
      </c>
      <c r="F678" s="525"/>
      <c r="G678" s="525" t="s">
        <v>255</v>
      </c>
      <c r="H678" s="525"/>
      <c r="I678" s="525"/>
      <c r="J678" s="525">
        <f t="shared" ref="J678:Q678" si="618" xml:space="preserve"> IF( J$10 = 1, J638 * J659, J646 * J659)</f>
        <v>0</v>
      </c>
      <c r="K678" s="525">
        <f t="shared" si="618"/>
        <v>0</v>
      </c>
      <c r="L678" s="525">
        <f t="shared" si="618"/>
        <v>0</v>
      </c>
      <c r="M678" s="525">
        <f t="shared" si="618"/>
        <v>0</v>
      </c>
      <c r="N678" s="525">
        <f t="shared" si="618"/>
        <v>0</v>
      </c>
      <c r="O678" s="525">
        <f t="shared" si="618"/>
        <v>0</v>
      </c>
      <c r="P678" s="525">
        <f t="shared" si="618"/>
        <v>0</v>
      </c>
      <c r="Q678" s="525">
        <f t="shared" si="618"/>
        <v>0</v>
      </c>
    </row>
    <row r="679" spans="1:17" s="526" customFormat="1" hidden="1" outlineLevel="2">
      <c r="A679" s="593"/>
      <c r="B679" s="594"/>
      <c r="C679" s="595"/>
      <c r="D679" s="596"/>
      <c r="E679" s="525"/>
      <c r="F679" s="525"/>
      <c r="G679" s="525"/>
      <c r="H679" s="525"/>
      <c r="I679" s="525"/>
      <c r="J679" s="525"/>
      <c r="K679" s="525"/>
      <c r="L679" s="525"/>
      <c r="M679" s="525"/>
      <c r="N679" s="525"/>
      <c r="O679" s="525"/>
      <c r="P679" s="525"/>
      <c r="Q679" s="525"/>
    </row>
    <row r="680" spans="1:17" s="526" customFormat="1" hidden="1" outlineLevel="2">
      <c r="A680" s="593"/>
      <c r="B680" s="594"/>
      <c r="C680" s="595"/>
      <c r="D680" s="596"/>
      <c r="E680" s="525" t="s">
        <v>1166</v>
      </c>
      <c r="F680" s="525"/>
      <c r="G680" s="525" t="s">
        <v>255</v>
      </c>
      <c r="H680" s="525"/>
      <c r="I680" s="525"/>
      <c r="J680" s="525">
        <f xml:space="preserve"> J663 + J668 + J674</f>
        <v>0</v>
      </c>
      <c r="K680" s="525">
        <f t="shared" ref="K680:Q681" si="619" xml:space="preserve"> K663 + K668 + K674</f>
        <v>0</v>
      </c>
      <c r="L680" s="525">
        <f t="shared" si="619"/>
        <v>0</v>
      </c>
      <c r="M680" s="525">
        <f t="shared" si="619"/>
        <v>0</v>
      </c>
      <c r="N680" s="525">
        <f t="shared" si="619"/>
        <v>0</v>
      </c>
      <c r="O680" s="525">
        <f t="shared" si="619"/>
        <v>0</v>
      </c>
      <c r="P680" s="525">
        <f t="shared" si="619"/>
        <v>0</v>
      </c>
      <c r="Q680" s="525">
        <f t="shared" si="619"/>
        <v>0</v>
      </c>
    </row>
    <row r="681" spans="1:17" s="526" customFormat="1" hidden="1" outlineLevel="2">
      <c r="A681" s="593"/>
      <c r="B681" s="594"/>
      <c r="C681" s="595"/>
      <c r="D681" s="596" t="s">
        <v>719</v>
      </c>
      <c r="E681" s="525" t="s">
        <v>1167</v>
      </c>
      <c r="F681" s="525"/>
      <c r="G681" s="525" t="s">
        <v>255</v>
      </c>
      <c r="H681" s="525"/>
      <c r="I681" s="525"/>
      <c r="J681" s="525">
        <f xml:space="preserve"> J664 + J669 + J675</f>
        <v>0</v>
      </c>
      <c r="K681" s="525">
        <f t="shared" si="619"/>
        <v>0</v>
      </c>
      <c r="L681" s="525">
        <f t="shared" si="619"/>
        <v>0</v>
      </c>
      <c r="M681" s="525">
        <f xml:space="preserve"> M664 + M669 + M675</f>
        <v>0</v>
      </c>
      <c r="N681" s="525">
        <f t="shared" si="619"/>
        <v>0</v>
      </c>
      <c r="O681" s="525">
        <f t="shared" si="619"/>
        <v>0</v>
      </c>
      <c r="P681" s="525">
        <f t="shared" si="619"/>
        <v>0</v>
      </c>
      <c r="Q681" s="525">
        <f t="shared" si="619"/>
        <v>0</v>
      </c>
    </row>
    <row r="682" spans="1:17" s="526" customFormat="1" hidden="1" outlineLevel="2">
      <c r="A682" s="593"/>
      <c r="B682" s="594"/>
      <c r="C682" s="595"/>
      <c r="D682" s="596" t="s">
        <v>719</v>
      </c>
      <c r="E682" s="525" t="s">
        <v>1168</v>
      </c>
      <c r="F682" s="525"/>
      <c r="G682" s="525" t="s">
        <v>255</v>
      </c>
      <c r="H682" s="525"/>
      <c r="I682" s="525"/>
      <c r="J682" s="525">
        <f xml:space="preserve"> J676</f>
        <v>0</v>
      </c>
      <c r="K682" s="525">
        <f t="shared" ref="K682:Q682" si="620" xml:space="preserve"> K676</f>
        <v>0</v>
      </c>
      <c r="L682" s="525">
        <f t="shared" si="620"/>
        <v>0</v>
      </c>
      <c r="M682" s="525">
        <f t="shared" si="620"/>
        <v>0</v>
      </c>
      <c r="N682" s="525">
        <f t="shared" si="620"/>
        <v>0</v>
      </c>
      <c r="O682" s="525">
        <f t="shared" si="620"/>
        <v>0</v>
      </c>
      <c r="P682" s="525">
        <f t="shared" si="620"/>
        <v>0</v>
      </c>
      <c r="Q682" s="525">
        <f t="shared" si="620"/>
        <v>0</v>
      </c>
    </row>
    <row r="683" spans="1:17" s="526" customFormat="1" hidden="1" outlineLevel="2">
      <c r="A683" s="593"/>
      <c r="B683" s="594"/>
      <c r="C683" s="595"/>
      <c r="D683" s="596" t="s">
        <v>631</v>
      </c>
      <c r="E683" s="525" t="s">
        <v>1169</v>
      </c>
      <c r="F683" s="525"/>
      <c r="G683" s="525" t="s">
        <v>255</v>
      </c>
      <c r="H683" s="525"/>
      <c r="I683" s="525"/>
      <c r="J683" s="525">
        <f xml:space="preserve"> J665 + J670 + J677</f>
        <v>0</v>
      </c>
      <c r="K683" s="525">
        <f t="shared" ref="K683:Q683" si="621" xml:space="preserve"> K665 + K670 + K677</f>
        <v>0</v>
      </c>
      <c r="L683" s="525">
        <f t="shared" si="621"/>
        <v>0</v>
      </c>
      <c r="M683" s="525">
        <f xml:space="preserve"> M665 + M670 + M677</f>
        <v>0</v>
      </c>
      <c r="N683" s="525">
        <f t="shared" si="621"/>
        <v>0</v>
      </c>
      <c r="O683" s="525">
        <f t="shared" si="621"/>
        <v>0</v>
      </c>
      <c r="P683" s="525">
        <f t="shared" si="621"/>
        <v>0</v>
      </c>
      <c r="Q683" s="525">
        <f t="shared" si="621"/>
        <v>0</v>
      </c>
    </row>
    <row r="684" spans="1:17" s="526" customFormat="1" hidden="1" outlineLevel="2">
      <c r="A684" s="593"/>
      <c r="B684" s="594"/>
      <c r="C684" s="595"/>
      <c r="D684" s="596" t="s">
        <v>631</v>
      </c>
      <c r="E684" s="525" t="s">
        <v>1170</v>
      </c>
      <c r="F684" s="525"/>
      <c r="G684" s="525" t="s">
        <v>255</v>
      </c>
      <c r="H684" s="525"/>
      <c r="I684" s="525"/>
      <c r="J684" s="525">
        <f xml:space="preserve"> J671</f>
        <v>0</v>
      </c>
      <c r="K684" s="525">
        <f t="shared" ref="K684:Q684" si="622" xml:space="preserve"> K671</f>
        <v>0</v>
      </c>
      <c r="L684" s="525">
        <f t="shared" si="622"/>
        <v>0</v>
      </c>
      <c r="M684" s="525">
        <f t="shared" si="622"/>
        <v>0</v>
      </c>
      <c r="N684" s="525">
        <f t="shared" si="622"/>
        <v>0</v>
      </c>
      <c r="O684" s="525">
        <f t="shared" si="622"/>
        <v>0</v>
      </c>
      <c r="P684" s="525">
        <f t="shared" si="622"/>
        <v>0</v>
      </c>
      <c r="Q684" s="525">
        <f t="shared" si="622"/>
        <v>0</v>
      </c>
    </row>
    <row r="685" spans="1:17" s="526" customFormat="1" hidden="1" outlineLevel="2">
      <c r="A685" s="593"/>
      <c r="B685" s="594"/>
      <c r="C685" s="595"/>
      <c r="D685" s="596"/>
      <c r="E685" s="525" t="s">
        <v>1171</v>
      </c>
      <c r="F685" s="525"/>
      <c r="G685" s="525" t="s">
        <v>255</v>
      </c>
      <c r="H685" s="525"/>
      <c r="I685" s="525"/>
      <c r="J685" s="525">
        <f xml:space="preserve"> J666 + J672 + J678</f>
        <v>0</v>
      </c>
      <c r="K685" s="525">
        <f t="shared" ref="K685:Q685" si="623" xml:space="preserve"> K666 + K672 + K678</f>
        <v>0</v>
      </c>
      <c r="L685" s="525">
        <f t="shared" si="623"/>
        <v>0</v>
      </c>
      <c r="M685" s="525">
        <f xml:space="preserve"> M666 + M672 + M678</f>
        <v>0</v>
      </c>
      <c r="N685" s="525">
        <f t="shared" si="623"/>
        <v>0</v>
      </c>
      <c r="O685" s="525">
        <f t="shared" si="623"/>
        <v>0</v>
      </c>
      <c r="P685" s="525">
        <f t="shared" si="623"/>
        <v>0</v>
      </c>
      <c r="Q685" s="525">
        <f t="shared" si="623"/>
        <v>0</v>
      </c>
    </row>
    <row r="686" spans="1:17" s="526" customFormat="1" hidden="1" outlineLevel="2">
      <c r="A686" s="593"/>
      <c r="B686" s="594"/>
      <c r="C686" s="595"/>
      <c r="D686" s="596"/>
      <c r="E686" s="525"/>
      <c r="F686" s="525"/>
      <c r="G686" s="525"/>
      <c r="H686" s="525"/>
      <c r="I686" s="525"/>
      <c r="J686" s="525"/>
      <c r="K686" s="525"/>
      <c r="L686" s="525"/>
      <c r="M686" s="525"/>
      <c r="N686" s="525"/>
      <c r="O686" s="525"/>
      <c r="P686" s="525"/>
      <c r="Q686" s="525"/>
    </row>
    <row r="687" spans="1:17" s="526" customFormat="1" hidden="1" outlineLevel="2">
      <c r="A687" s="593"/>
      <c r="B687" s="594"/>
      <c r="C687" s="595"/>
      <c r="D687" s="596"/>
      <c r="E687" s="525" t="s">
        <v>1172</v>
      </c>
      <c r="F687" s="525"/>
      <c r="G687" s="525" t="s">
        <v>255</v>
      </c>
      <c r="H687" s="525"/>
      <c r="I687" s="525"/>
      <c r="J687" s="525">
        <f t="shared" ref="J687:Q687" si="624" xml:space="preserve"> J623 * J658</f>
        <v>0</v>
      </c>
      <c r="K687" s="525">
        <f t="shared" si="624"/>
        <v>0</v>
      </c>
      <c r="L687" s="525">
        <f t="shared" si="624"/>
        <v>0</v>
      </c>
      <c r="M687" s="525">
        <f t="shared" si="624"/>
        <v>0</v>
      </c>
      <c r="N687" s="525">
        <f t="shared" si="624"/>
        <v>0</v>
      </c>
      <c r="O687" s="525">
        <f t="shared" si="624"/>
        <v>0</v>
      </c>
      <c r="P687" s="525">
        <f t="shared" si="624"/>
        <v>0</v>
      </c>
      <c r="Q687" s="525">
        <f t="shared" si="624"/>
        <v>0</v>
      </c>
    </row>
    <row r="688" spans="1:17" s="526" customFormat="1" hidden="1" outlineLevel="2">
      <c r="A688" s="593"/>
      <c r="B688" s="594"/>
      <c r="C688" s="595"/>
      <c r="D688" s="596"/>
      <c r="E688" s="525" t="s">
        <v>1173</v>
      </c>
      <c r="F688" s="525"/>
      <c r="G688" s="525" t="s">
        <v>255</v>
      </c>
      <c r="H688" s="525"/>
      <c r="I688" s="525"/>
      <c r="J688" s="525">
        <f t="shared" ref="J688:Q688" si="625" xml:space="preserve"> J636 * J658</f>
        <v>0</v>
      </c>
      <c r="K688" s="525">
        <f t="shared" si="625"/>
        <v>0</v>
      </c>
      <c r="L688" s="525">
        <f t="shared" si="625"/>
        <v>0</v>
      </c>
      <c r="M688" s="525">
        <f t="shared" si="625"/>
        <v>0</v>
      </c>
      <c r="N688" s="525">
        <f t="shared" si="625"/>
        <v>0</v>
      </c>
      <c r="O688" s="525">
        <f t="shared" si="625"/>
        <v>0</v>
      </c>
      <c r="P688" s="525">
        <f t="shared" si="625"/>
        <v>0</v>
      </c>
      <c r="Q688" s="525">
        <f t="shared" si="625"/>
        <v>0</v>
      </c>
    </row>
    <row r="689" spans="1:17" s="526" customFormat="1" hidden="1" outlineLevel="2">
      <c r="A689" s="593"/>
      <c r="B689" s="594"/>
      <c r="C689" s="595"/>
      <c r="D689" s="596"/>
      <c r="E689" s="525" t="s">
        <v>1174</v>
      </c>
      <c r="F689" s="525"/>
      <c r="G689" s="525" t="s">
        <v>255</v>
      </c>
      <c r="H689" s="525"/>
      <c r="I689" s="525"/>
      <c r="J689" s="525">
        <f t="shared" ref="J689:Q689" si="626" xml:space="preserve"> J647 * J658</f>
        <v>0</v>
      </c>
      <c r="K689" s="525">
        <f t="shared" si="626"/>
        <v>0</v>
      </c>
      <c r="L689" s="525">
        <f t="shared" si="626"/>
        <v>0</v>
      </c>
      <c r="M689" s="525">
        <f t="shared" si="626"/>
        <v>0</v>
      </c>
      <c r="N689" s="525">
        <f t="shared" si="626"/>
        <v>0</v>
      </c>
      <c r="O689" s="525">
        <f t="shared" si="626"/>
        <v>0</v>
      </c>
      <c r="P689" s="525">
        <f t="shared" si="626"/>
        <v>0</v>
      </c>
      <c r="Q689" s="525">
        <f t="shared" si="626"/>
        <v>0</v>
      </c>
    </row>
    <row r="690" spans="1:17" s="529" customFormat="1" hidden="1" outlineLevel="2">
      <c r="A690" s="597"/>
      <c r="B690" s="598"/>
      <c r="C690" s="599"/>
      <c r="D690" s="600"/>
      <c r="E690" s="601" t="s">
        <v>1175</v>
      </c>
      <c r="F690" s="528"/>
      <c r="G690" s="528" t="s">
        <v>255</v>
      </c>
      <c r="H690" s="528"/>
      <c r="I690" s="528"/>
      <c r="J690" s="528">
        <f t="shared" ref="J690:Q690" si="627" xml:space="preserve"> SUM(J687:J689)</f>
        <v>0</v>
      </c>
      <c r="K690" s="528">
        <f t="shared" si="627"/>
        <v>0</v>
      </c>
      <c r="L690" s="528">
        <f t="shared" si="627"/>
        <v>0</v>
      </c>
      <c r="M690" s="528">
        <f t="shared" si="627"/>
        <v>0</v>
      </c>
      <c r="N690" s="528">
        <f t="shared" si="627"/>
        <v>0</v>
      </c>
      <c r="O690" s="528">
        <f t="shared" si="627"/>
        <v>0</v>
      </c>
      <c r="P690" s="528">
        <f t="shared" si="627"/>
        <v>0</v>
      </c>
      <c r="Q690" s="528">
        <f t="shared" si="627"/>
        <v>0</v>
      </c>
    </row>
    <row r="691" spans="1:17" s="573" customFormat="1" hidden="1" outlineLevel="1">
      <c r="A691" s="572"/>
      <c r="B691" s="570"/>
      <c r="C691" s="574"/>
      <c r="D691" s="571"/>
      <c r="E691" s="577"/>
      <c r="F691" s="577"/>
      <c r="G691" s="577"/>
      <c r="H691" s="577"/>
      <c r="I691" s="577"/>
      <c r="J691" s="577"/>
      <c r="K691" s="577"/>
      <c r="L691" s="577"/>
      <c r="M691" s="577"/>
      <c r="N691" s="577"/>
      <c r="O691" s="577"/>
      <c r="P691" s="577"/>
      <c r="Q691" s="577"/>
    </row>
    <row r="692" spans="1:17" s="573" customFormat="1" hidden="1" outlineLevel="1" collapsed="1">
      <c r="A692" s="572"/>
      <c r="B692" s="570" t="s">
        <v>994</v>
      </c>
      <c r="C692" s="574"/>
      <c r="D692" s="571"/>
      <c r="E692" s="577"/>
      <c r="F692" s="577"/>
      <c r="G692" s="577"/>
      <c r="H692" s="577"/>
      <c r="I692" s="577"/>
      <c r="J692" s="577"/>
      <c r="K692" s="577"/>
      <c r="L692" s="577"/>
      <c r="M692" s="577"/>
      <c r="N692" s="577"/>
      <c r="O692" s="577"/>
      <c r="P692" s="577"/>
      <c r="Q692" s="577"/>
    </row>
    <row r="693" spans="1:17" s="573" customFormat="1" hidden="1" outlineLevel="2">
      <c r="A693" s="572"/>
      <c r="B693" s="570"/>
      <c r="C693" s="574"/>
      <c r="D693" s="571"/>
      <c r="E693" s="577"/>
      <c r="F693" s="577"/>
      <c r="G693" s="577"/>
      <c r="H693" s="577"/>
      <c r="I693" s="577"/>
      <c r="J693" s="577"/>
      <c r="K693" s="577"/>
      <c r="L693" s="577"/>
      <c r="M693" s="577"/>
      <c r="N693" s="577"/>
      <c r="O693" s="577"/>
      <c r="P693" s="577"/>
      <c r="Q693" s="577"/>
    </row>
    <row r="694" spans="1:17" s="573" customFormat="1" hidden="1" outlineLevel="2">
      <c r="A694" s="572"/>
      <c r="B694" s="570"/>
      <c r="C694" s="574"/>
      <c r="D694" s="571"/>
      <c r="E694" s="577" t="str">
        <f t="shared" ref="E694:Q694" si="628" xml:space="preserve"> E666</f>
        <v>Closing RCV (RPI inflated RCV) - BR - nominal (year end prices)</v>
      </c>
      <c r="F694" s="577">
        <f t="shared" si="628"/>
        <v>0</v>
      </c>
      <c r="G694" s="577" t="str">
        <f t="shared" si="628"/>
        <v>£m</v>
      </c>
      <c r="H694" s="577">
        <f t="shared" si="628"/>
        <v>0</v>
      </c>
      <c r="I694" s="577">
        <f t="shared" si="628"/>
        <v>0</v>
      </c>
      <c r="J694" s="577">
        <f t="shared" si="628"/>
        <v>0</v>
      </c>
      <c r="K694" s="577">
        <f t="shared" si="628"/>
        <v>0</v>
      </c>
      <c r="L694" s="577">
        <f t="shared" si="628"/>
        <v>0</v>
      </c>
      <c r="M694" s="577">
        <f t="shared" si="628"/>
        <v>0</v>
      </c>
      <c r="N694" s="577">
        <f t="shared" si="628"/>
        <v>0</v>
      </c>
      <c r="O694" s="577">
        <f t="shared" si="628"/>
        <v>0</v>
      </c>
      <c r="P694" s="577">
        <f t="shared" si="628"/>
        <v>0</v>
      </c>
      <c r="Q694" s="577">
        <f t="shared" si="628"/>
        <v>0</v>
      </c>
    </row>
    <row r="695" spans="1:17" s="573" customFormat="1" hidden="1" outlineLevel="2">
      <c r="A695" s="572"/>
      <c r="B695" s="570"/>
      <c r="C695" s="574"/>
      <c r="D695" s="571" t="s">
        <v>719</v>
      </c>
      <c r="E695" s="577" t="str">
        <f t="shared" ref="E695:Q695" si="629" xml:space="preserve"> E672</f>
        <v>Closing RCV (CPIH inflated RCV) - BR - nominal (year end prices)</v>
      </c>
      <c r="F695" s="577">
        <f t="shared" si="629"/>
        <v>0</v>
      </c>
      <c r="G695" s="577" t="str">
        <f t="shared" si="629"/>
        <v>£m</v>
      </c>
      <c r="H695" s="577">
        <f t="shared" si="629"/>
        <v>0</v>
      </c>
      <c r="I695" s="577">
        <f t="shared" si="629"/>
        <v>0</v>
      </c>
      <c r="J695" s="577">
        <f t="shared" si="629"/>
        <v>0</v>
      </c>
      <c r="K695" s="577">
        <f t="shared" si="629"/>
        <v>0</v>
      </c>
      <c r="L695" s="577">
        <f t="shared" si="629"/>
        <v>0</v>
      </c>
      <c r="M695" s="577">
        <f t="shared" si="629"/>
        <v>0</v>
      </c>
      <c r="N695" s="577">
        <f t="shared" si="629"/>
        <v>0</v>
      </c>
      <c r="O695" s="577">
        <f t="shared" si="629"/>
        <v>0</v>
      </c>
      <c r="P695" s="577">
        <f t="shared" si="629"/>
        <v>0</v>
      </c>
      <c r="Q695" s="577">
        <f t="shared" si="629"/>
        <v>0</v>
      </c>
    </row>
    <row r="696" spans="1:17" s="573" customFormat="1" hidden="1" outlineLevel="2">
      <c r="A696" s="572"/>
      <c r="B696" s="570"/>
      <c r="C696" s="574"/>
      <c r="D696" s="571" t="s">
        <v>719</v>
      </c>
      <c r="E696" s="577" t="str">
        <f t="shared" ref="E696:Q696" si="630" xml:space="preserve"> E678</f>
        <v>Closing RCV (Post 2020 investment RCV) - BR - nominal (year end prices)</v>
      </c>
      <c r="F696" s="577">
        <f t="shared" si="630"/>
        <v>0</v>
      </c>
      <c r="G696" s="577" t="str">
        <f t="shared" si="630"/>
        <v>£m</v>
      </c>
      <c r="H696" s="577">
        <f t="shared" si="630"/>
        <v>0</v>
      </c>
      <c r="I696" s="577">
        <f t="shared" si="630"/>
        <v>0</v>
      </c>
      <c r="J696" s="577">
        <f t="shared" si="630"/>
        <v>0</v>
      </c>
      <c r="K696" s="577">
        <f t="shared" si="630"/>
        <v>0</v>
      </c>
      <c r="L696" s="577">
        <f t="shared" si="630"/>
        <v>0</v>
      </c>
      <c r="M696" s="577">
        <f t="shared" si="630"/>
        <v>0</v>
      </c>
      <c r="N696" s="577">
        <f t="shared" si="630"/>
        <v>0</v>
      </c>
      <c r="O696" s="577">
        <f t="shared" si="630"/>
        <v>0</v>
      </c>
      <c r="P696" s="577">
        <f t="shared" si="630"/>
        <v>0</v>
      </c>
      <c r="Q696" s="577">
        <f t="shared" si="630"/>
        <v>0</v>
      </c>
    </row>
    <row r="697" spans="1:17" s="446" customFormat="1" hidden="1" outlineLevel="2">
      <c r="A697" s="586"/>
      <c r="B697" s="587"/>
      <c r="C697" s="588"/>
      <c r="D697" s="589"/>
      <c r="E697" s="590" t="s">
        <v>1176</v>
      </c>
      <c r="F697" s="590"/>
      <c r="G697" s="590" t="s">
        <v>255</v>
      </c>
      <c r="H697" s="590"/>
      <c r="I697" s="590"/>
      <c r="J697" s="610">
        <f t="shared" ref="J697:Q697" si="631" xml:space="preserve"> SUM(J694:J696)</f>
        <v>0</v>
      </c>
      <c r="K697" s="610">
        <f t="shared" si="631"/>
        <v>0</v>
      </c>
      <c r="L697" s="610">
        <f t="shared" si="631"/>
        <v>0</v>
      </c>
      <c r="M697" s="610">
        <f t="shared" si="631"/>
        <v>0</v>
      </c>
      <c r="N697" s="610">
        <f t="shared" si="631"/>
        <v>0</v>
      </c>
      <c r="O697" s="610">
        <f t="shared" si="631"/>
        <v>0</v>
      </c>
      <c r="P697" s="610">
        <f t="shared" si="631"/>
        <v>0</v>
      </c>
      <c r="Q697" s="610">
        <f t="shared" si="631"/>
        <v>0</v>
      </c>
    </row>
    <row r="698" spans="1:17" s="573" customFormat="1" hidden="1" outlineLevel="2">
      <c r="A698" s="572"/>
      <c r="B698" s="570"/>
      <c r="C698" s="574"/>
      <c r="D698" s="571"/>
      <c r="E698" s="577"/>
      <c r="F698" s="577"/>
      <c r="G698" s="577"/>
      <c r="H698" s="577"/>
      <c r="I698" s="577"/>
      <c r="J698" s="577"/>
      <c r="K698" s="577"/>
      <c r="L698" s="577"/>
      <c r="M698" s="577"/>
      <c r="N698" s="577"/>
      <c r="O698" s="577"/>
      <c r="P698" s="577"/>
      <c r="Q698" s="577"/>
    </row>
    <row r="699" spans="1:17" s="573" customFormat="1" hidden="1" outlineLevel="2">
      <c r="A699" s="572"/>
      <c r="B699" s="570"/>
      <c r="C699" s="574"/>
      <c r="D699" s="571"/>
      <c r="E699" s="577" t="s">
        <v>1177</v>
      </c>
      <c r="F699" s="577"/>
      <c r="G699" s="577" t="s">
        <v>255</v>
      </c>
      <c r="H699" s="577"/>
      <c r="I699" s="577"/>
      <c r="J699" s="577">
        <f t="shared" ref="J699:J701" si="632" xml:space="preserve"> I694 * J$22</f>
        <v>0</v>
      </c>
      <c r="K699" s="577">
        <f t="shared" ref="K699:K701" si="633" xml:space="preserve"> J694 * K$22</f>
        <v>0</v>
      </c>
      <c r="L699" s="577">
        <f t="shared" ref="L699:L701" si="634" xml:space="preserve"> K694 * L$22</f>
        <v>0</v>
      </c>
      <c r="M699" s="577">
        <f xml:space="preserve"> L694 * M$22</f>
        <v>0</v>
      </c>
      <c r="N699" s="577">
        <f xml:space="preserve"> M694 * N$22</f>
        <v>0</v>
      </c>
      <c r="O699" s="577">
        <f t="shared" ref="O699:O701" si="635" xml:space="preserve"> N694 * O$22</f>
        <v>0</v>
      </c>
      <c r="P699" s="577">
        <f t="shared" ref="P699:P701" si="636" xml:space="preserve"> O694 * P$22</f>
        <v>0</v>
      </c>
      <c r="Q699" s="577">
        <f t="shared" ref="Q699:Q701" si="637" xml:space="preserve"> P694 * Q$22</f>
        <v>0</v>
      </c>
    </row>
    <row r="700" spans="1:17" s="573" customFormat="1" hidden="1" outlineLevel="2">
      <c r="A700" s="572"/>
      <c r="B700" s="570"/>
      <c r="C700" s="574"/>
      <c r="D700" s="571" t="s">
        <v>719</v>
      </c>
      <c r="E700" s="577" t="s">
        <v>1178</v>
      </c>
      <c r="F700" s="577"/>
      <c r="G700" s="577" t="s">
        <v>255</v>
      </c>
      <c r="H700" s="577"/>
      <c r="I700" s="577"/>
      <c r="J700" s="577">
        <f t="shared" si="632"/>
        <v>0</v>
      </c>
      <c r="K700" s="577">
        <f t="shared" si="633"/>
        <v>0</v>
      </c>
      <c r="L700" s="577">
        <f t="shared" si="634"/>
        <v>0</v>
      </c>
      <c r="M700" s="577">
        <f t="shared" ref="M700:M701" si="638" xml:space="preserve"> L695 * M$22</f>
        <v>0</v>
      </c>
      <c r="N700" s="577">
        <f t="shared" ref="N700:N701" si="639" xml:space="preserve"> M695 * N$22</f>
        <v>0</v>
      </c>
      <c r="O700" s="577">
        <f t="shared" si="635"/>
        <v>0</v>
      </c>
      <c r="P700" s="577">
        <f t="shared" si="636"/>
        <v>0</v>
      </c>
      <c r="Q700" s="577">
        <f t="shared" si="637"/>
        <v>0</v>
      </c>
    </row>
    <row r="701" spans="1:17" s="573" customFormat="1" hidden="1" outlineLevel="2">
      <c r="A701" s="572"/>
      <c r="B701" s="570"/>
      <c r="C701" s="574"/>
      <c r="D701" s="571" t="s">
        <v>719</v>
      </c>
      <c r="E701" s="577" t="s">
        <v>1179</v>
      </c>
      <c r="F701" s="577"/>
      <c r="G701" s="577" t="s">
        <v>255</v>
      </c>
      <c r="H701" s="577"/>
      <c r="I701" s="577"/>
      <c r="J701" s="577">
        <f t="shared" si="632"/>
        <v>0</v>
      </c>
      <c r="K701" s="577">
        <f t="shared" si="633"/>
        <v>0</v>
      </c>
      <c r="L701" s="577">
        <f t="shared" si="634"/>
        <v>0</v>
      </c>
      <c r="M701" s="577">
        <f t="shared" si="638"/>
        <v>0</v>
      </c>
      <c r="N701" s="577">
        <f t="shared" si="639"/>
        <v>0</v>
      </c>
      <c r="O701" s="577">
        <f t="shared" si="635"/>
        <v>0</v>
      </c>
      <c r="P701" s="577">
        <f t="shared" si="636"/>
        <v>0</v>
      </c>
      <c r="Q701" s="577">
        <f t="shared" si="637"/>
        <v>0</v>
      </c>
    </row>
    <row r="702" spans="1:17" s="446" customFormat="1" hidden="1" outlineLevel="2">
      <c r="A702" s="586"/>
      <c r="B702" s="587"/>
      <c r="C702" s="588"/>
      <c r="D702" s="589"/>
      <c r="E702" s="590" t="s">
        <v>1180</v>
      </c>
      <c r="F702" s="590"/>
      <c r="G702" s="590" t="s">
        <v>255</v>
      </c>
      <c r="H702" s="590"/>
      <c r="I702" s="590"/>
      <c r="J702" s="610">
        <f t="shared" ref="J702" si="640" xml:space="preserve"> SUM(J699:J701)</f>
        <v>0</v>
      </c>
      <c r="K702" s="610">
        <f t="shared" ref="K702:Q702" si="641" xml:space="preserve"> SUM(K699:K701)</f>
        <v>0</v>
      </c>
      <c r="L702" s="610">
        <f t="shared" si="641"/>
        <v>0</v>
      </c>
      <c r="M702" s="610">
        <f t="shared" si="641"/>
        <v>0</v>
      </c>
      <c r="N702" s="610">
        <f t="shared" si="641"/>
        <v>0</v>
      </c>
      <c r="O702" s="610">
        <f t="shared" si="641"/>
        <v>0</v>
      </c>
      <c r="P702" s="610">
        <f t="shared" si="641"/>
        <v>0</v>
      </c>
      <c r="Q702" s="610">
        <f t="shared" si="641"/>
        <v>0</v>
      </c>
    </row>
    <row r="703" spans="1:17" s="573" customFormat="1" hidden="1" outlineLevel="2">
      <c r="A703" s="572"/>
      <c r="B703" s="570"/>
      <c r="C703" s="574"/>
      <c r="D703" s="571"/>
      <c r="E703" s="577"/>
      <c r="F703" s="577"/>
      <c r="G703" s="577"/>
      <c r="H703" s="577"/>
      <c r="I703" s="577"/>
      <c r="J703" s="577"/>
      <c r="K703" s="577"/>
      <c r="L703" s="577"/>
      <c r="M703" s="577"/>
      <c r="N703" s="577"/>
      <c r="O703" s="577"/>
      <c r="P703" s="577"/>
      <c r="Q703" s="577"/>
    </row>
    <row r="704" spans="1:17" s="573" customFormat="1" hidden="1" outlineLevel="2">
      <c r="A704" s="572"/>
      <c r="B704" s="570"/>
      <c r="C704" s="574"/>
      <c r="D704" s="571"/>
      <c r="E704" s="577" t="str">
        <f t="shared" ref="E704:Q704" si="642" xml:space="preserve"> E702</f>
        <v>Prior year closing RCV expressed in current year nominal terms - BR</v>
      </c>
      <c r="F704" s="577">
        <f t="shared" si="642"/>
        <v>0</v>
      </c>
      <c r="G704" s="577" t="str">
        <f t="shared" si="642"/>
        <v>£m</v>
      </c>
      <c r="H704" s="577">
        <f t="shared" si="642"/>
        <v>0</v>
      </c>
      <c r="I704" s="577">
        <f t="shared" si="642"/>
        <v>0</v>
      </c>
      <c r="J704" s="577">
        <f t="shared" si="642"/>
        <v>0</v>
      </c>
      <c r="K704" s="577">
        <f t="shared" si="642"/>
        <v>0</v>
      </c>
      <c r="L704" s="577">
        <f t="shared" si="642"/>
        <v>0</v>
      </c>
      <c r="M704" s="577">
        <f t="shared" si="642"/>
        <v>0</v>
      </c>
      <c r="N704" s="577">
        <f t="shared" si="642"/>
        <v>0</v>
      </c>
      <c r="O704" s="577">
        <f t="shared" si="642"/>
        <v>0</v>
      </c>
      <c r="P704" s="577">
        <f t="shared" si="642"/>
        <v>0</v>
      </c>
      <c r="Q704" s="577">
        <f t="shared" si="642"/>
        <v>0</v>
      </c>
    </row>
    <row r="705" spans="1:17" s="573" customFormat="1" hidden="1" outlineLevel="2">
      <c r="A705" s="572"/>
      <c r="B705" s="570"/>
      <c r="C705" s="574"/>
      <c r="D705" s="571" t="s">
        <v>631</v>
      </c>
      <c r="E705" s="577" t="s">
        <v>1181</v>
      </c>
      <c r="F705" s="577"/>
      <c r="G705" s="577" t="s">
        <v>255</v>
      </c>
      <c r="H705" s="577"/>
      <c r="I705" s="577"/>
      <c r="J705" s="577">
        <f t="shared" ref="J705" si="643" xml:space="preserve"> I697</f>
        <v>0</v>
      </c>
      <c r="K705" s="577">
        <f t="shared" ref="K705" si="644" xml:space="preserve"> J697</f>
        <v>0</v>
      </c>
      <c r="L705" s="577">
        <f t="shared" ref="L705" si="645" xml:space="preserve"> K697</f>
        <v>0</v>
      </c>
      <c r="M705" s="577">
        <f t="shared" ref="M705" si="646" xml:space="preserve"> L697</f>
        <v>0</v>
      </c>
      <c r="N705" s="577">
        <f t="shared" ref="N705" si="647" xml:space="preserve"> M697</f>
        <v>0</v>
      </c>
      <c r="O705" s="577">
        <f t="shared" ref="O705" si="648" xml:space="preserve"> N697</f>
        <v>0</v>
      </c>
      <c r="P705" s="577">
        <f t="shared" ref="P705" si="649" xml:space="preserve"> O697</f>
        <v>0</v>
      </c>
      <c r="Q705" s="577">
        <f t="shared" ref="Q705" si="650" xml:space="preserve"> P697</f>
        <v>0</v>
      </c>
    </row>
    <row r="706" spans="1:17" s="259" customFormat="1" hidden="1" outlineLevel="2">
      <c r="A706" s="256"/>
      <c r="B706" s="257"/>
      <c r="C706" s="258"/>
      <c r="D706" s="255"/>
      <c r="E706" s="266" t="str">
        <f t="shared" ref="E706:Q706" si="651" xml:space="preserve"> E$13</f>
        <v>Annual update active flag</v>
      </c>
      <c r="F706" s="266">
        <f t="shared" si="651"/>
        <v>0</v>
      </c>
      <c r="G706" s="266" t="str">
        <f t="shared" si="651"/>
        <v>Flag</v>
      </c>
      <c r="H706" s="266">
        <f t="shared" si="651"/>
        <v>0</v>
      </c>
      <c r="I706" s="266">
        <f t="shared" si="651"/>
        <v>0</v>
      </c>
      <c r="J706" s="266">
        <f t="shared" si="651"/>
        <v>0</v>
      </c>
      <c r="K706" s="266">
        <f t="shared" si="651"/>
        <v>0</v>
      </c>
      <c r="L706" s="266">
        <f t="shared" si="651"/>
        <v>1</v>
      </c>
      <c r="M706" s="266">
        <f t="shared" si="651"/>
        <v>1</v>
      </c>
      <c r="N706" s="266">
        <f t="shared" si="651"/>
        <v>1</v>
      </c>
      <c r="O706" s="266">
        <f t="shared" si="651"/>
        <v>0</v>
      </c>
      <c r="P706" s="266">
        <f t="shared" si="651"/>
        <v>0</v>
      </c>
      <c r="Q706" s="266">
        <f t="shared" si="651"/>
        <v>0</v>
      </c>
    </row>
    <row r="707" spans="1:17" s="573" customFormat="1" hidden="1" outlineLevel="2">
      <c r="A707" s="572"/>
      <c r="B707" s="570"/>
      <c r="C707" s="574"/>
      <c r="D707" s="571"/>
      <c r="E707" s="610" t="s">
        <v>1182</v>
      </c>
      <c r="F707" s="610"/>
      <c r="G707" s="610" t="s">
        <v>255</v>
      </c>
      <c r="H707" s="610"/>
      <c r="I707" s="610"/>
      <c r="J707" s="610">
        <f t="shared" ref="J707:Q707" si="652" xml:space="preserve"> J706 * (J704 - J705)</f>
        <v>0</v>
      </c>
      <c r="K707" s="610">
        <f t="shared" si="652"/>
        <v>0</v>
      </c>
      <c r="L707" s="610">
        <f t="shared" si="652"/>
        <v>0</v>
      </c>
      <c r="M707" s="610">
        <f t="shared" si="652"/>
        <v>0</v>
      </c>
      <c r="N707" s="610">
        <f t="shared" si="652"/>
        <v>0</v>
      </c>
      <c r="O707" s="610">
        <f t="shared" si="652"/>
        <v>0</v>
      </c>
      <c r="P707" s="610">
        <f t="shared" si="652"/>
        <v>0</v>
      </c>
      <c r="Q707" s="610">
        <f t="shared" si="652"/>
        <v>0</v>
      </c>
    </row>
    <row r="708" spans="1:17" s="617" customFormat="1" hidden="1" outlineLevel="1">
      <c r="A708" s="612"/>
      <c r="B708" s="613"/>
      <c r="C708" s="614"/>
      <c r="D708" s="615"/>
      <c r="E708" s="616"/>
    </row>
    <row r="709" spans="1:17" hidden="1" outlineLevel="1" collapsed="1">
      <c r="B709" s="85" t="s">
        <v>759</v>
      </c>
      <c r="D709" s="83"/>
    </row>
    <row r="710" spans="1:17" hidden="1" outlineLevel="2">
      <c r="D710" s="83"/>
    </row>
    <row r="711" spans="1:17" s="187" customFormat="1" hidden="1" outlineLevel="2">
      <c r="A711" s="183"/>
      <c r="B711" s="158"/>
      <c r="C711" s="185"/>
      <c r="D711" s="186"/>
      <c r="E711" s="181" t="str">
        <f xml:space="preserve"> Inp!E$206</f>
        <v>Regulatory equity notional (PR19FD)</v>
      </c>
      <c r="F711" s="181">
        <f xml:space="preserve"> Inp!F$206</f>
        <v>0</v>
      </c>
      <c r="G711" s="181" t="str">
        <f xml:space="preserve"> Inp!G$206</f>
        <v>%</v>
      </c>
      <c r="H711" s="181">
        <f xml:space="preserve"> Inp!H$206</f>
        <v>0</v>
      </c>
      <c r="I711" s="181">
        <f xml:space="preserve"> Inp!I$206</f>
        <v>0</v>
      </c>
      <c r="J711" s="291">
        <f xml:space="preserve"> Inp!J$206</f>
        <v>0</v>
      </c>
      <c r="K711" s="291">
        <f xml:space="preserve"> Inp!K$206</f>
        <v>0</v>
      </c>
      <c r="L711" s="291">
        <f xml:space="preserve"> Inp!L$206</f>
        <v>0</v>
      </c>
      <c r="M711" s="291">
        <f xml:space="preserve"> Inp!M$206</f>
        <v>0.4</v>
      </c>
      <c r="N711" s="291">
        <f xml:space="preserve"> Inp!N$206</f>
        <v>0.4</v>
      </c>
      <c r="O711" s="291">
        <f xml:space="preserve"> Inp!O$206</f>
        <v>0.4</v>
      </c>
      <c r="P711" s="291">
        <f xml:space="preserve"> Inp!P$206</f>
        <v>0.4</v>
      </c>
      <c r="Q711" s="291">
        <f xml:space="preserve"> Inp!Q$206</f>
        <v>0.4</v>
      </c>
    </row>
    <row r="712" spans="1:17" s="192" customFormat="1" hidden="1" outlineLevel="2">
      <c r="A712" s="188"/>
      <c r="B712" s="304"/>
      <c r="C712" s="190"/>
      <c r="D712" s="191"/>
      <c r="E712" s="195" t="str">
        <f t="shared" ref="E712:Q712" si="653" xml:space="preserve"> E690</f>
        <v>Average total RCV (year average) - BR - nominal (year average prices)</v>
      </c>
      <c r="F712" s="618">
        <f t="shared" si="653"/>
        <v>0</v>
      </c>
      <c r="G712" s="195" t="str">
        <f t="shared" si="653"/>
        <v>£m</v>
      </c>
      <c r="H712" s="618">
        <f t="shared" si="653"/>
        <v>0</v>
      </c>
      <c r="I712" s="618">
        <f t="shared" si="653"/>
        <v>0</v>
      </c>
      <c r="J712" s="618">
        <f t="shared" si="653"/>
        <v>0</v>
      </c>
      <c r="K712" s="618">
        <f t="shared" si="653"/>
        <v>0</v>
      </c>
      <c r="L712" s="618">
        <f t="shared" si="653"/>
        <v>0</v>
      </c>
      <c r="M712" s="618">
        <f t="shared" si="653"/>
        <v>0</v>
      </c>
      <c r="N712" s="618">
        <f t="shared" si="653"/>
        <v>0</v>
      </c>
      <c r="O712" s="618">
        <f t="shared" si="653"/>
        <v>0</v>
      </c>
      <c r="P712" s="618">
        <f t="shared" si="653"/>
        <v>0</v>
      </c>
      <c r="Q712" s="618">
        <f t="shared" si="653"/>
        <v>0</v>
      </c>
    </row>
    <row r="713" spans="1:17" s="192" customFormat="1" hidden="1" outlineLevel="2">
      <c r="A713" s="188"/>
      <c r="B713" s="304"/>
      <c r="C713" s="190"/>
      <c r="D713" s="191"/>
      <c r="E713" s="195" t="s">
        <v>1183</v>
      </c>
      <c r="F713" s="618"/>
      <c r="G713" s="195" t="s">
        <v>255</v>
      </c>
      <c r="H713" s="618"/>
      <c r="I713" s="618"/>
      <c r="J713" s="618">
        <f t="shared" ref="J713:Q713" si="654" xml:space="preserve"> J711 * J712</f>
        <v>0</v>
      </c>
      <c r="K713" s="618">
        <f t="shared" si="654"/>
        <v>0</v>
      </c>
      <c r="L713" s="618">
        <f t="shared" si="654"/>
        <v>0</v>
      </c>
      <c r="M713" s="618">
        <f t="shared" si="654"/>
        <v>0</v>
      </c>
      <c r="N713" s="618">
        <f t="shared" si="654"/>
        <v>0</v>
      </c>
      <c r="O713" s="618">
        <f t="shared" si="654"/>
        <v>0</v>
      </c>
      <c r="P713" s="618">
        <f t="shared" si="654"/>
        <v>0</v>
      </c>
      <c r="Q713" s="618">
        <f t="shared" si="654"/>
        <v>0</v>
      </c>
    </row>
    <row r="714" spans="1:17" s="192" customFormat="1" hidden="1" outlineLevel="2">
      <c r="A714" s="188"/>
      <c r="B714" s="304"/>
      <c r="C714" s="190"/>
      <c r="D714" s="191"/>
      <c r="E714" s="195" t="s">
        <v>1184</v>
      </c>
      <c r="F714" s="618"/>
      <c r="G714" s="195" t="s">
        <v>255</v>
      </c>
      <c r="H714" s="618"/>
      <c r="I714" s="618"/>
      <c r="J714" s="618">
        <f t="shared" ref="J714:Q714" si="655" xml:space="preserve"> J654 * J$13</f>
        <v>0</v>
      </c>
      <c r="K714" s="618">
        <f t="shared" si="655"/>
        <v>0</v>
      </c>
      <c r="L714" s="618">
        <f t="shared" si="655"/>
        <v>0</v>
      </c>
      <c r="M714" s="618">
        <f t="shared" si="655"/>
        <v>0</v>
      </c>
      <c r="N714" s="618">
        <f t="shared" si="655"/>
        <v>0</v>
      </c>
      <c r="O714" s="618">
        <f t="shared" si="655"/>
        <v>0</v>
      </c>
      <c r="P714" s="618">
        <f t="shared" si="655"/>
        <v>0</v>
      </c>
      <c r="Q714" s="618">
        <f t="shared" si="655"/>
        <v>0</v>
      </c>
    </row>
    <row r="715" spans="1:17" s="137" customFormat="1" hidden="1" outlineLevel="2">
      <c r="A715" s="369"/>
      <c r="B715" s="269"/>
      <c r="C715" s="370"/>
      <c r="D715" s="371"/>
      <c r="E715" s="275" t="s">
        <v>1185</v>
      </c>
      <c r="F715" s="585"/>
      <c r="G715" s="585" t="s">
        <v>255</v>
      </c>
      <c r="H715" s="585"/>
      <c r="I715" s="585"/>
      <c r="J715" s="525">
        <f t="shared" ref="J715" si="656" xml:space="preserve"> J711 * J714</f>
        <v>0</v>
      </c>
      <c r="K715" s="525">
        <f t="shared" ref="K715" si="657" xml:space="preserve"> K711 * K714</f>
        <v>0</v>
      </c>
      <c r="L715" s="525">
        <f t="shared" ref="L715" si="658" xml:space="preserve"> L711 * L714</f>
        <v>0</v>
      </c>
      <c r="M715" s="525">
        <f t="shared" ref="M715" si="659" xml:space="preserve"> M711 * M714</f>
        <v>0</v>
      </c>
      <c r="N715" s="525">
        <f t="shared" ref="N715" si="660" xml:space="preserve"> N711 * N714</f>
        <v>0</v>
      </c>
      <c r="O715" s="525">
        <f t="shared" ref="O715" si="661" xml:space="preserve"> O711 * O714</f>
        <v>0</v>
      </c>
      <c r="P715" s="525">
        <f t="shared" ref="P715" si="662" xml:space="preserve"> P711 * P714</f>
        <v>0</v>
      </c>
      <c r="Q715" s="525">
        <f t="shared" ref="Q715" si="663" xml:space="preserve"> Q711 * Q714</f>
        <v>0</v>
      </c>
    </row>
    <row r="716" spans="1:17" s="192" customFormat="1" hidden="1" outlineLevel="1">
      <c r="A716" s="188"/>
      <c r="B716" s="85"/>
      <c r="C716" s="190"/>
      <c r="D716" s="191"/>
      <c r="E716" s="195"/>
    </row>
    <row r="717" spans="1:17" s="192" customFormat="1" hidden="1" outlineLevel="1" collapsed="1">
      <c r="A717" s="188"/>
      <c r="B717" s="85" t="s">
        <v>761</v>
      </c>
      <c r="C717" s="190"/>
      <c r="D717" s="191"/>
      <c r="E717" s="195"/>
    </row>
    <row r="718" spans="1:17" s="192" customFormat="1" hidden="1" outlineLevel="2">
      <c r="A718" s="188"/>
      <c r="B718" s="304"/>
      <c r="C718" s="190"/>
      <c r="D718" s="191"/>
      <c r="E718" s="195"/>
    </row>
    <row r="719" spans="1:17" s="187" customFormat="1" hidden="1" outlineLevel="2">
      <c r="A719" s="183"/>
      <c r="B719" s="158"/>
      <c r="C719" s="185"/>
      <c r="D719" s="186"/>
      <c r="E719" s="181" t="str">
        <f xml:space="preserve"> Inp!E$214</f>
        <v>Regulatory equity actual</v>
      </c>
      <c r="F719" s="181">
        <f xml:space="preserve"> Inp!F$214</f>
        <v>0</v>
      </c>
      <c r="G719" s="181" t="str">
        <f xml:space="preserve"> Inp!G$214</f>
        <v>%</v>
      </c>
      <c r="H719" s="181">
        <f xml:space="preserve"> Inp!H$214</f>
        <v>0</v>
      </c>
      <c r="I719" s="181">
        <f xml:space="preserve"> Inp!I$214</f>
        <v>0</v>
      </c>
      <c r="J719" s="291">
        <f xml:space="preserve"> Inp!J$214</f>
        <v>0</v>
      </c>
      <c r="K719" s="291">
        <f xml:space="preserve"> Inp!K$214</f>
        <v>0</v>
      </c>
      <c r="L719" s="291">
        <f xml:space="preserve"> Inp!L$214</f>
        <v>0</v>
      </c>
      <c r="M719" s="291">
        <f xml:space="preserve"> Inp!M$214</f>
        <v>0.38514999999999999</v>
      </c>
      <c r="N719" s="291">
        <f xml:space="preserve"> Inp!N$214</f>
        <v>0</v>
      </c>
      <c r="O719" s="291">
        <f xml:space="preserve"> Inp!O$214</f>
        <v>0</v>
      </c>
      <c r="P719" s="291">
        <f xml:space="preserve"> Inp!P$214</f>
        <v>0</v>
      </c>
      <c r="Q719" s="291">
        <f xml:space="preserve"> Inp!Q$214</f>
        <v>0</v>
      </c>
    </row>
    <row r="720" spans="1:17" s="192" customFormat="1" hidden="1" outlineLevel="2">
      <c r="A720" s="188"/>
      <c r="B720" s="304"/>
      <c r="C720" s="190"/>
      <c r="D720" s="191"/>
      <c r="E720" s="618" t="str">
        <f t="shared" ref="E720:Q720" si="664" xml:space="preserve"> E690</f>
        <v>Average total RCV (year average) - BR - nominal (year average prices)</v>
      </c>
      <c r="F720" s="618">
        <f t="shared" si="664"/>
        <v>0</v>
      </c>
      <c r="G720" s="618" t="str">
        <f t="shared" si="664"/>
        <v>£m</v>
      </c>
      <c r="H720" s="618">
        <f t="shared" si="664"/>
        <v>0</v>
      </c>
      <c r="I720" s="618">
        <f t="shared" si="664"/>
        <v>0</v>
      </c>
      <c r="J720" s="618">
        <f t="shared" si="664"/>
        <v>0</v>
      </c>
      <c r="K720" s="618">
        <f t="shared" si="664"/>
        <v>0</v>
      </c>
      <c r="L720" s="618">
        <f t="shared" si="664"/>
        <v>0</v>
      </c>
      <c r="M720" s="618">
        <f t="shared" si="664"/>
        <v>0</v>
      </c>
      <c r="N720" s="618">
        <f t="shared" si="664"/>
        <v>0</v>
      </c>
      <c r="O720" s="618">
        <f t="shared" si="664"/>
        <v>0</v>
      </c>
      <c r="P720" s="618">
        <f t="shared" si="664"/>
        <v>0</v>
      </c>
      <c r="Q720" s="618">
        <f t="shared" si="664"/>
        <v>0</v>
      </c>
    </row>
    <row r="721" spans="1:17" s="310" customFormat="1" hidden="1" outlineLevel="2">
      <c r="A721" s="306"/>
      <c r="B721" s="307"/>
      <c r="C721" s="308"/>
      <c r="D721" s="250"/>
      <c r="E721" s="619" t="s">
        <v>1186</v>
      </c>
      <c r="F721" s="397"/>
      <c r="G721" s="397" t="s">
        <v>255</v>
      </c>
      <c r="H721" s="397"/>
      <c r="I721" s="397"/>
      <c r="J721" s="619">
        <f t="shared" ref="J721:Q721" si="665" xml:space="preserve"> J719 * J720</f>
        <v>0</v>
      </c>
      <c r="K721" s="619">
        <f t="shared" si="665"/>
        <v>0</v>
      </c>
      <c r="L721" s="619">
        <f t="shared" si="665"/>
        <v>0</v>
      </c>
      <c r="M721" s="619">
        <f t="shared" si="665"/>
        <v>0</v>
      </c>
      <c r="N721" s="619">
        <f t="shared" si="665"/>
        <v>0</v>
      </c>
      <c r="O721" s="619">
        <f t="shared" si="665"/>
        <v>0</v>
      </c>
      <c r="P721" s="619">
        <f t="shared" si="665"/>
        <v>0</v>
      </c>
      <c r="Q721" s="619">
        <f t="shared" si="665"/>
        <v>0</v>
      </c>
    </row>
    <row r="722" spans="1:17" s="259" customFormat="1" hidden="1" outlineLevel="2">
      <c r="A722" s="256"/>
      <c r="B722" s="257"/>
      <c r="C722" s="258"/>
      <c r="D722" s="255"/>
      <c r="E722" s="274" t="s">
        <v>1184</v>
      </c>
      <c r="F722" s="398"/>
      <c r="G722" s="398" t="s">
        <v>255</v>
      </c>
      <c r="H722" s="398"/>
      <c r="I722" s="398"/>
      <c r="J722" s="274">
        <f t="shared" ref="J722:Q722" si="666" xml:space="preserve"> J654 * J$13</f>
        <v>0</v>
      </c>
      <c r="K722" s="274">
        <f t="shared" si="666"/>
        <v>0</v>
      </c>
      <c r="L722" s="274">
        <f t="shared" si="666"/>
        <v>0</v>
      </c>
      <c r="M722" s="274">
        <f t="shared" si="666"/>
        <v>0</v>
      </c>
      <c r="N722" s="274">
        <f t="shared" si="666"/>
        <v>0</v>
      </c>
      <c r="O722" s="274">
        <f t="shared" si="666"/>
        <v>0</v>
      </c>
      <c r="P722" s="274">
        <f t="shared" si="666"/>
        <v>0</v>
      </c>
      <c r="Q722" s="274">
        <f t="shared" si="666"/>
        <v>0</v>
      </c>
    </row>
    <row r="723" spans="1:17" s="259" customFormat="1" hidden="1" outlineLevel="2">
      <c r="A723" s="256"/>
      <c r="B723" s="257"/>
      <c r="C723" s="258"/>
      <c r="D723" s="255"/>
      <c r="E723" s="311" t="s">
        <v>1187</v>
      </c>
      <c r="F723" s="620"/>
      <c r="G723" s="620" t="s">
        <v>255</v>
      </c>
      <c r="H723" s="620"/>
      <c r="I723" s="620"/>
      <c r="J723" s="311">
        <f t="shared" ref="J723" si="667" xml:space="preserve"> J719 * J722</f>
        <v>0</v>
      </c>
      <c r="K723" s="311">
        <f t="shared" ref="K723" si="668" xml:space="preserve"> K719 * K722</f>
        <v>0</v>
      </c>
      <c r="L723" s="311">
        <f t="shared" ref="L723" si="669" xml:space="preserve"> L719 * L722</f>
        <v>0</v>
      </c>
      <c r="M723" s="311">
        <f t="shared" ref="M723" si="670" xml:space="preserve"> M719 * M722</f>
        <v>0</v>
      </c>
      <c r="N723" s="311">
        <f t="shared" ref="N723" si="671" xml:space="preserve"> N719 * N722</f>
        <v>0</v>
      </c>
      <c r="O723" s="311">
        <f t="shared" ref="O723" si="672" xml:space="preserve"> O719 * O722</f>
        <v>0</v>
      </c>
      <c r="P723" s="311">
        <f t="shared" ref="P723" si="673" xml:space="preserve"> P719 * P722</f>
        <v>0</v>
      </c>
      <c r="Q723" s="311">
        <f t="shared" ref="Q723" si="674" xml:space="preserve"> Q719 * Q722</f>
        <v>0</v>
      </c>
    </row>
    <row r="724" spans="1:17" s="148" customFormat="1" hidden="1" outlineLevel="1">
      <c r="A724" s="143"/>
      <c r="B724" s="144"/>
      <c r="C724" s="145"/>
      <c r="D724" s="146"/>
      <c r="E724" s="147"/>
      <c r="G724" s="149"/>
    </row>
    <row r="725" spans="1:17" s="240" customFormat="1" hidden="1" outlineLevel="1" collapsed="1">
      <c r="A725" s="237"/>
      <c r="B725" s="304" t="s">
        <v>1007</v>
      </c>
      <c r="C725" s="238"/>
      <c r="D725" s="239"/>
      <c r="E725" s="196"/>
      <c r="F725" s="196"/>
      <c r="G725" s="196"/>
      <c r="H725" s="196"/>
      <c r="I725" s="196"/>
      <c r="J725" s="196"/>
      <c r="K725" s="196"/>
      <c r="L725" s="196"/>
      <c r="M725" s="196"/>
      <c r="N725" s="196"/>
      <c r="O725" s="196"/>
      <c r="P725" s="196"/>
      <c r="Q725" s="196"/>
    </row>
    <row r="726" spans="1:17" s="240" customFormat="1" hidden="1" outlineLevel="2">
      <c r="A726" s="237"/>
      <c r="B726" s="241"/>
      <c r="C726" s="238"/>
      <c r="D726" s="239"/>
      <c r="E726" s="266"/>
      <c r="F726" s="266"/>
      <c r="G726" s="266"/>
      <c r="H726" s="266"/>
      <c r="I726" s="266"/>
      <c r="J726" s="266"/>
      <c r="K726" s="266"/>
      <c r="L726" s="266"/>
      <c r="M726" s="266"/>
      <c r="N726" s="266"/>
      <c r="O726" s="266"/>
      <c r="P726" s="266"/>
      <c r="Q726" s="266"/>
    </row>
    <row r="727" spans="1:17" s="240" customFormat="1" hidden="1" outlineLevel="2">
      <c r="A727" s="237"/>
      <c r="B727" s="241"/>
      <c r="C727" s="238"/>
      <c r="D727" s="239"/>
      <c r="E727" s="266" t="str">
        <f t="shared" ref="E727:Q727" si="675" xml:space="preserve"> E705</f>
        <v>Prior year closing RCV expressed in prior year nominal terms - BR</v>
      </c>
      <c r="F727" s="274">
        <f t="shared" si="675"/>
        <v>0</v>
      </c>
      <c r="G727" s="274" t="str">
        <f t="shared" si="675"/>
        <v>£m</v>
      </c>
      <c r="H727" s="274">
        <f t="shared" si="675"/>
        <v>0</v>
      </c>
      <c r="I727" s="274">
        <f t="shared" si="675"/>
        <v>0</v>
      </c>
      <c r="J727" s="274">
        <f t="shared" si="675"/>
        <v>0</v>
      </c>
      <c r="K727" s="274">
        <f t="shared" si="675"/>
        <v>0</v>
      </c>
      <c r="L727" s="274">
        <f t="shared" si="675"/>
        <v>0</v>
      </c>
      <c r="M727" s="274">
        <f t="shared" si="675"/>
        <v>0</v>
      </c>
      <c r="N727" s="274">
        <f t="shared" si="675"/>
        <v>0</v>
      </c>
      <c r="O727" s="274">
        <f t="shared" si="675"/>
        <v>0</v>
      </c>
      <c r="P727" s="274">
        <f t="shared" si="675"/>
        <v>0</v>
      </c>
      <c r="Q727" s="274">
        <f t="shared" si="675"/>
        <v>0</v>
      </c>
    </row>
    <row r="728" spans="1:17" s="240" customFormat="1" hidden="1" outlineLevel="2">
      <c r="A728" s="237"/>
      <c r="B728" s="241"/>
      <c r="C728" s="238"/>
      <c r="D728" s="239"/>
      <c r="E728" s="266" t="str">
        <f t="shared" ref="E728:Q728" si="676" xml:space="preserve"> E707</f>
        <v>Annual update roll forward for Indexation - BR</v>
      </c>
      <c r="F728" s="274">
        <f t="shared" si="676"/>
        <v>0</v>
      </c>
      <c r="G728" s="274" t="str">
        <f t="shared" si="676"/>
        <v>£m</v>
      </c>
      <c r="H728" s="274">
        <f t="shared" si="676"/>
        <v>0</v>
      </c>
      <c r="I728" s="274">
        <f t="shared" si="676"/>
        <v>0</v>
      </c>
      <c r="J728" s="274">
        <f t="shared" si="676"/>
        <v>0</v>
      </c>
      <c r="K728" s="274">
        <f t="shared" si="676"/>
        <v>0</v>
      </c>
      <c r="L728" s="274">
        <f t="shared" si="676"/>
        <v>0</v>
      </c>
      <c r="M728" s="274">
        <f t="shared" si="676"/>
        <v>0</v>
      </c>
      <c r="N728" s="274">
        <f t="shared" si="676"/>
        <v>0</v>
      </c>
      <c r="O728" s="274">
        <f t="shared" si="676"/>
        <v>0</v>
      </c>
      <c r="P728" s="274">
        <f t="shared" si="676"/>
        <v>0</v>
      </c>
      <c r="Q728" s="274">
        <f t="shared" si="676"/>
        <v>0</v>
      </c>
    </row>
    <row r="729" spans="1:17" s="240" customFormat="1" hidden="1" outlineLevel="2">
      <c r="A729" s="237"/>
      <c r="B729" s="241"/>
      <c r="C729" s="238"/>
      <c r="D729" s="239"/>
      <c r="E729" s="266" t="s">
        <v>1188</v>
      </c>
      <c r="F729" s="266"/>
      <c r="G729" s="266" t="s">
        <v>1009</v>
      </c>
      <c r="H729" s="266"/>
      <c r="I729" s="266"/>
      <c r="J729" s="267">
        <f t="shared" ref="J729" si="677" xml:space="preserve"> IF( J727 &lt;&gt; 0, 1 + J728 / J727, 0)</f>
        <v>0</v>
      </c>
      <c r="K729" s="267">
        <f t="shared" ref="K729" si="678" xml:space="preserve"> IF( K727 &lt;&gt; 0, 1 + K728 / K727, 0)</f>
        <v>0</v>
      </c>
      <c r="L729" s="267">
        <f t="shared" ref="L729" si="679" xml:space="preserve"> IF( L727 &lt;&gt; 0, 1 + L728 / L727, 0)</f>
        <v>0</v>
      </c>
      <c r="M729" s="267">
        <f xml:space="preserve"> IF( M727 &lt;&gt; 0, 1 + M728 / M727, 0)</f>
        <v>0</v>
      </c>
      <c r="N729" s="267">
        <f t="shared" ref="N729" si="680" xml:space="preserve"> IF( N727 &lt;&gt; 0, 1 + N728 / N727, 0)</f>
        <v>0</v>
      </c>
      <c r="O729" s="267">
        <f t="shared" ref="O729" si="681" xml:space="preserve"> IF( O727 &lt;&gt; 0, 1 + O728 / O727, 0)</f>
        <v>0</v>
      </c>
      <c r="P729" s="267">
        <f t="shared" ref="P729" si="682" xml:space="preserve"> IF( P727 &lt;&gt; 0, 1 + P728 / P727, 0)</f>
        <v>0</v>
      </c>
      <c r="Q729" s="267">
        <f t="shared" ref="Q729" si="683" xml:space="preserve"> IF( Q727 &lt;&gt; 0, 1 + Q728 / Q727, 0)</f>
        <v>0</v>
      </c>
    </row>
    <row r="730" spans="1:17" s="581" customFormat="1" hidden="1" outlineLevel="2">
      <c r="A730" s="578"/>
      <c r="B730" s="579"/>
      <c r="C730" s="580"/>
      <c r="E730" s="581" t="s">
        <v>1189</v>
      </c>
      <c r="G730" s="581" t="s">
        <v>446</v>
      </c>
      <c r="J730" s="581">
        <f t="shared" ref="J730:Q730" si="684" xml:space="preserve"> IF( J727 &lt;&gt; 0, J728 / J727, 0)</f>
        <v>0</v>
      </c>
      <c r="K730" s="581">
        <f t="shared" si="684"/>
        <v>0</v>
      </c>
      <c r="L730" s="581">
        <f t="shared" si="684"/>
        <v>0</v>
      </c>
      <c r="M730" s="581">
        <f t="shared" si="684"/>
        <v>0</v>
      </c>
      <c r="N730" s="581">
        <f t="shared" si="684"/>
        <v>0</v>
      </c>
      <c r="O730" s="581">
        <f t="shared" si="684"/>
        <v>0</v>
      </c>
      <c r="P730" s="581">
        <f t="shared" si="684"/>
        <v>0</v>
      </c>
      <c r="Q730" s="581">
        <f t="shared" si="684"/>
        <v>0</v>
      </c>
    </row>
    <row r="731" spans="1:17" s="240" customFormat="1" hidden="1" outlineLevel="2">
      <c r="A731" s="237"/>
      <c r="B731" s="241"/>
      <c r="C731" s="238"/>
      <c r="D731" s="239"/>
      <c r="E731" s="266"/>
      <c r="F731" s="266"/>
      <c r="G731" s="266"/>
      <c r="H731" s="266"/>
      <c r="I731" s="266"/>
      <c r="J731" s="266"/>
      <c r="K731" s="266"/>
      <c r="L731" s="266"/>
      <c r="M731" s="266"/>
      <c r="N731" s="266"/>
      <c r="O731" s="266"/>
      <c r="P731" s="266"/>
      <c r="Q731" s="266"/>
    </row>
    <row r="732" spans="1:17" s="240" customFormat="1" hidden="1" outlineLevel="2">
      <c r="A732" s="237"/>
      <c r="B732" s="241"/>
      <c r="C732" s="238"/>
      <c r="D732" s="239"/>
      <c r="E732" s="266" t="str">
        <f t="shared" ref="E732:Q732" si="685" xml:space="preserve"> E663</f>
        <v>Opening RCV (RPI inflated RCV) balance BEG - BR - nominal (year end prices)</v>
      </c>
      <c r="F732" s="274">
        <f t="shared" si="685"/>
        <v>0</v>
      </c>
      <c r="G732" s="274" t="str">
        <f t="shared" si="685"/>
        <v>£m</v>
      </c>
      <c r="H732" s="274">
        <f t="shared" si="685"/>
        <v>0</v>
      </c>
      <c r="I732" s="274">
        <f t="shared" si="685"/>
        <v>0</v>
      </c>
      <c r="J732" s="274">
        <f t="shared" si="685"/>
        <v>0</v>
      </c>
      <c r="K732" s="274">
        <f t="shared" si="685"/>
        <v>0</v>
      </c>
      <c r="L732" s="274">
        <f t="shared" si="685"/>
        <v>0</v>
      </c>
      <c r="M732" s="274">
        <f t="shared" si="685"/>
        <v>0</v>
      </c>
      <c r="N732" s="274">
        <f t="shared" si="685"/>
        <v>0</v>
      </c>
      <c r="O732" s="274">
        <f t="shared" si="685"/>
        <v>0</v>
      </c>
      <c r="P732" s="274">
        <f t="shared" si="685"/>
        <v>0</v>
      </c>
      <c r="Q732" s="274">
        <f t="shared" si="685"/>
        <v>0</v>
      </c>
    </row>
    <row r="733" spans="1:17" s="240" customFormat="1" hidden="1" outlineLevel="2">
      <c r="A733" s="237"/>
      <c r="B733" s="241"/>
      <c r="C733" s="238"/>
      <c r="D733" s="239"/>
      <c r="E733" s="274" t="str">
        <f t="shared" ref="E733:Q733" si="686" xml:space="preserve"> E664</f>
        <v>Indexation on RCV - CPI(H) + RPI wedge bf balance - BR - nominal (year end prices)</v>
      </c>
      <c r="F733" s="274">
        <f t="shared" si="686"/>
        <v>0</v>
      </c>
      <c r="G733" s="274" t="str">
        <f t="shared" si="686"/>
        <v>£m</v>
      </c>
      <c r="H733" s="274">
        <f t="shared" si="686"/>
        <v>0</v>
      </c>
      <c r="I733" s="274">
        <f t="shared" si="686"/>
        <v>0</v>
      </c>
      <c r="J733" s="274">
        <f t="shared" si="686"/>
        <v>0</v>
      </c>
      <c r="K733" s="274">
        <f t="shared" si="686"/>
        <v>0</v>
      </c>
      <c r="L733" s="274">
        <f t="shared" si="686"/>
        <v>0</v>
      </c>
      <c r="M733" s="274">
        <f t="shared" si="686"/>
        <v>0</v>
      </c>
      <c r="N733" s="274">
        <f t="shared" si="686"/>
        <v>0</v>
      </c>
      <c r="O733" s="274">
        <f t="shared" si="686"/>
        <v>0</v>
      </c>
      <c r="P733" s="274">
        <f t="shared" si="686"/>
        <v>0</v>
      </c>
      <c r="Q733" s="274">
        <f t="shared" si="686"/>
        <v>0</v>
      </c>
    </row>
    <row r="734" spans="1:17" s="240" customFormat="1" hidden="1" outlineLevel="2">
      <c r="A734" s="237"/>
      <c r="B734" s="241"/>
      <c r="C734" s="238"/>
      <c r="D734" s="239"/>
      <c r="E734" s="266" t="str">
        <f t="shared" ref="E734:Q734" si="687" xml:space="preserve"> E668</f>
        <v>Opening RCV (CPIH inflated RCV) balance BEG - BR - nominal (year end prices)</v>
      </c>
      <c r="F734" s="274">
        <f t="shared" si="687"/>
        <v>0</v>
      </c>
      <c r="G734" s="274" t="str">
        <f t="shared" si="687"/>
        <v>£m</v>
      </c>
      <c r="H734" s="274">
        <f t="shared" si="687"/>
        <v>0</v>
      </c>
      <c r="I734" s="274">
        <f t="shared" si="687"/>
        <v>0</v>
      </c>
      <c r="J734" s="274">
        <f t="shared" si="687"/>
        <v>0</v>
      </c>
      <c r="K734" s="274">
        <f t="shared" si="687"/>
        <v>0</v>
      </c>
      <c r="L734" s="274">
        <f t="shared" si="687"/>
        <v>0</v>
      </c>
      <c r="M734" s="274">
        <f t="shared" si="687"/>
        <v>0</v>
      </c>
      <c r="N734" s="274">
        <f t="shared" si="687"/>
        <v>0</v>
      </c>
      <c r="O734" s="274">
        <f t="shared" si="687"/>
        <v>0</v>
      </c>
      <c r="P734" s="274">
        <f t="shared" si="687"/>
        <v>0</v>
      </c>
      <c r="Q734" s="274">
        <f t="shared" si="687"/>
        <v>0</v>
      </c>
    </row>
    <row r="735" spans="1:17" s="240" customFormat="1" hidden="1" outlineLevel="2">
      <c r="A735" s="237"/>
      <c r="B735" s="241"/>
      <c r="C735" s="238"/>
      <c r="D735" s="239"/>
      <c r="E735" s="266" t="str">
        <f t="shared" ref="E735:Q735" si="688" xml:space="preserve"> E669</f>
        <v>Indexation on RCV (CPIH inflated RCV) bf balance - BR - nominal (year end prices)</v>
      </c>
      <c r="F735" s="274">
        <f t="shared" si="688"/>
        <v>0</v>
      </c>
      <c r="G735" s="274" t="str">
        <f t="shared" si="688"/>
        <v>£m</v>
      </c>
      <c r="H735" s="274">
        <f t="shared" si="688"/>
        <v>0</v>
      </c>
      <c r="I735" s="274">
        <f t="shared" si="688"/>
        <v>0</v>
      </c>
      <c r="J735" s="274">
        <f t="shared" si="688"/>
        <v>0</v>
      </c>
      <c r="K735" s="274">
        <f t="shared" si="688"/>
        <v>0</v>
      </c>
      <c r="L735" s="274">
        <f t="shared" si="688"/>
        <v>0</v>
      </c>
      <c r="M735" s="274">
        <f t="shared" si="688"/>
        <v>0</v>
      </c>
      <c r="N735" s="274">
        <f t="shared" si="688"/>
        <v>0</v>
      </c>
      <c r="O735" s="274">
        <f t="shared" si="688"/>
        <v>0</v>
      </c>
      <c r="P735" s="274">
        <f t="shared" si="688"/>
        <v>0</v>
      </c>
      <c r="Q735" s="274">
        <f t="shared" si="688"/>
        <v>0</v>
      </c>
    </row>
    <row r="736" spans="1:17" s="240" customFormat="1" hidden="1" outlineLevel="2">
      <c r="A736" s="237"/>
      <c r="B736" s="241"/>
      <c r="C736" s="238"/>
      <c r="D736" s="239"/>
      <c r="E736" s="266" t="s">
        <v>1190</v>
      </c>
      <c r="F736" s="266"/>
      <c r="G736" s="266" t="s">
        <v>255</v>
      </c>
      <c r="H736" s="266"/>
      <c r="I736" s="266"/>
      <c r="J736" s="274">
        <f t="shared" ref="J736" si="689" xml:space="preserve"> J732 + J733 - J734 - J735</f>
        <v>0</v>
      </c>
      <c r="K736" s="274">
        <f t="shared" ref="K736" si="690" xml:space="preserve"> K732 + K733 - K734 - K735</f>
        <v>0</v>
      </c>
      <c r="L736" s="274">
        <f t="shared" ref="L736" si="691" xml:space="preserve"> L732 + L733 - L734 - L735</f>
        <v>0</v>
      </c>
      <c r="M736" s="274">
        <f xml:space="preserve"> M732 + M733 - M734 - M735</f>
        <v>0</v>
      </c>
      <c r="N736" s="274">
        <f t="shared" ref="N736" si="692" xml:space="preserve"> N732 + N733 - N734 - N735</f>
        <v>0</v>
      </c>
      <c r="O736" s="274">
        <f t="shared" ref="O736" si="693" xml:space="preserve"> O732 + O733 - O734 - O735</f>
        <v>0</v>
      </c>
      <c r="P736" s="274">
        <f t="shared" ref="P736" si="694" xml:space="preserve"> P732 + P733 - P734 - P735</f>
        <v>0</v>
      </c>
      <c r="Q736" s="274">
        <f t="shared" ref="Q736" si="695" xml:space="preserve"> Q732 + Q733 - Q734 - Q735</f>
        <v>0</v>
      </c>
    </row>
    <row r="737" spans="1:17" s="240" customFormat="1" hidden="1" outlineLevel="2">
      <c r="A737" s="237"/>
      <c r="B737" s="241"/>
      <c r="C737" s="238"/>
      <c r="D737" s="239"/>
      <c r="E737" s="266" t="s">
        <v>1191</v>
      </c>
      <c r="F737" s="266"/>
      <c r="G737" s="266" t="s">
        <v>1009</v>
      </c>
      <c r="H737" s="266"/>
      <c r="I737" s="266"/>
      <c r="J737" s="267">
        <f t="shared" ref="J737" si="696" xml:space="preserve"> IF( J727 &lt;&gt; 0, 1 + J736 / J727, 0)</f>
        <v>0</v>
      </c>
      <c r="K737" s="267">
        <f t="shared" ref="K737" si="697" xml:space="preserve"> IF( K727 &lt;&gt; 0, 1 + K736 / K727, 0)</f>
        <v>0</v>
      </c>
      <c r="L737" s="267">
        <f t="shared" ref="L737" si="698" xml:space="preserve"> IF( L727 &lt;&gt; 0, 1 + L736 / L727, 0)</f>
        <v>0</v>
      </c>
      <c r="M737" s="267">
        <f t="shared" ref="M737" si="699" xml:space="preserve"> IF( M727 &lt;&gt; 0, 1 + M736 / M727, 0)</f>
        <v>0</v>
      </c>
      <c r="N737" s="267">
        <f t="shared" ref="N737" si="700" xml:space="preserve"> IF( N727 &lt;&gt; 0, 1 + N736 / N727, 0)</f>
        <v>0</v>
      </c>
      <c r="O737" s="267">
        <f t="shared" ref="O737" si="701" xml:space="preserve"> IF( O727 &lt;&gt; 0, 1 + O736 / O727, 0)</f>
        <v>0</v>
      </c>
      <c r="P737" s="267">
        <f t="shared" ref="P737" si="702" xml:space="preserve"> IF( P727 &lt;&gt; 0, 1 + P736 / P727, 0)</f>
        <v>0</v>
      </c>
      <c r="Q737" s="267">
        <f t="shared" ref="Q737" si="703" xml:space="preserve"> IF( Q727 &lt;&gt; 0, 1 + Q736 / Q727, 0)</f>
        <v>0</v>
      </c>
    </row>
    <row r="738" spans="1:17" s="581" customFormat="1" hidden="1" outlineLevel="2">
      <c r="A738" s="578"/>
      <c r="B738" s="579"/>
      <c r="C738" s="580"/>
      <c r="E738" s="581" t="s">
        <v>1192</v>
      </c>
      <c r="G738" s="581" t="s">
        <v>446</v>
      </c>
      <c r="J738" s="581">
        <f t="shared" ref="J738:Q738" si="704" xml:space="preserve"> IF( J727 &lt;&gt; 0, J736 / J727, 0)</f>
        <v>0</v>
      </c>
      <c r="K738" s="581">
        <f t="shared" si="704"/>
        <v>0</v>
      </c>
      <c r="L738" s="581">
        <f t="shared" si="704"/>
        <v>0</v>
      </c>
      <c r="M738" s="581">
        <f t="shared" si="704"/>
        <v>0</v>
      </c>
      <c r="N738" s="581">
        <f t="shared" si="704"/>
        <v>0</v>
      </c>
      <c r="O738" s="581">
        <f t="shared" si="704"/>
        <v>0</v>
      </c>
      <c r="P738" s="581">
        <f t="shared" si="704"/>
        <v>0</v>
      </c>
      <c r="Q738" s="581">
        <f t="shared" si="704"/>
        <v>0</v>
      </c>
    </row>
    <row r="739" spans="1:17" s="240" customFormat="1" hidden="1" outlineLevel="2">
      <c r="A739" s="237"/>
      <c r="B739" s="241"/>
      <c r="C739" s="238"/>
      <c r="D739" s="239"/>
      <c r="E739" s="266"/>
      <c r="F739" s="266"/>
      <c r="G739" s="266"/>
      <c r="H739" s="266"/>
      <c r="I739" s="266"/>
      <c r="J739" s="266"/>
      <c r="K739" s="266"/>
      <c r="L739" s="266"/>
      <c r="M739" s="266"/>
      <c r="N739" s="266"/>
      <c r="O739" s="266"/>
      <c r="P739" s="266"/>
      <c r="Q739" s="266"/>
    </row>
    <row r="740" spans="1:17" s="581" customFormat="1" hidden="1" outlineLevel="2">
      <c r="A740" s="578"/>
      <c r="B740" s="579"/>
      <c r="C740" s="580"/>
      <c r="E740" s="581" t="str">
        <f t="shared" ref="E740:L740" si="705" xml:space="preserve"> E730</f>
        <v>CPIH indexation rate - BR</v>
      </c>
      <c r="F740" s="581">
        <f t="shared" si="705"/>
        <v>0</v>
      </c>
      <c r="G740" s="581" t="str">
        <f t="shared" si="705"/>
        <v>%</v>
      </c>
      <c r="H740" s="581">
        <f t="shared" si="705"/>
        <v>0</v>
      </c>
      <c r="I740" s="581">
        <f t="shared" si="705"/>
        <v>0</v>
      </c>
      <c r="J740" s="581">
        <f t="shared" si="705"/>
        <v>0</v>
      </c>
      <c r="K740" s="581">
        <f t="shared" si="705"/>
        <v>0</v>
      </c>
      <c r="L740" s="581">
        <f t="shared" si="705"/>
        <v>0</v>
      </c>
      <c r="M740" s="581">
        <f xml:space="preserve"> M730</f>
        <v>0</v>
      </c>
      <c r="N740" s="581">
        <f t="shared" ref="N740:Q740" si="706" xml:space="preserve"> N730</f>
        <v>0</v>
      </c>
      <c r="O740" s="581">
        <f t="shared" si="706"/>
        <v>0</v>
      </c>
      <c r="P740" s="581">
        <f t="shared" si="706"/>
        <v>0</v>
      </c>
      <c r="Q740" s="581">
        <f t="shared" si="706"/>
        <v>0</v>
      </c>
    </row>
    <row r="741" spans="1:17" s="581" customFormat="1" hidden="1" outlineLevel="2">
      <c r="A741" s="578"/>
      <c r="B741" s="579"/>
      <c r="C741" s="580"/>
      <c r="E741" s="581" t="str">
        <f t="shared" ref="E741:L741" si="707" xml:space="preserve"> E738</f>
        <v>RPI wedge indexation rate - BR</v>
      </c>
      <c r="F741" s="581">
        <f t="shared" si="707"/>
        <v>0</v>
      </c>
      <c r="G741" s="581" t="str">
        <f t="shared" si="707"/>
        <v>%</v>
      </c>
      <c r="H741" s="581">
        <f t="shared" si="707"/>
        <v>0</v>
      </c>
      <c r="I741" s="581">
        <f t="shared" si="707"/>
        <v>0</v>
      </c>
      <c r="J741" s="581">
        <f t="shared" si="707"/>
        <v>0</v>
      </c>
      <c r="K741" s="581">
        <f t="shared" si="707"/>
        <v>0</v>
      </c>
      <c r="L741" s="581">
        <f t="shared" si="707"/>
        <v>0</v>
      </c>
      <c r="M741" s="581">
        <f xml:space="preserve"> M738</f>
        <v>0</v>
      </c>
      <c r="N741" s="581">
        <f t="shared" ref="N741:Q741" si="708" xml:space="preserve"> N738</f>
        <v>0</v>
      </c>
      <c r="O741" s="581">
        <f t="shared" si="708"/>
        <v>0</v>
      </c>
      <c r="P741" s="581">
        <f t="shared" si="708"/>
        <v>0</v>
      </c>
      <c r="Q741" s="581">
        <f t="shared" si="708"/>
        <v>0</v>
      </c>
    </row>
    <row r="742" spans="1:17" s="197" customFormat="1" hidden="1" outlineLevel="2">
      <c r="A742" s="582"/>
      <c r="B742" s="583"/>
      <c r="C742" s="584"/>
      <c r="E742" s="197" t="s">
        <v>1193</v>
      </c>
      <c r="G742" s="197" t="s">
        <v>446</v>
      </c>
      <c r="J742" s="197">
        <f t="shared" ref="J742" si="709" xml:space="preserve"> (1 + J740) * (1 + J741) -1</f>
        <v>0</v>
      </c>
      <c r="K742" s="197">
        <f t="shared" ref="K742" si="710" xml:space="preserve"> (1 + K740) * (1 + K741) -1</f>
        <v>0</v>
      </c>
      <c r="L742" s="197">
        <f t="shared" ref="L742" si="711" xml:space="preserve"> (1 + L740) * (1 + L741) -1</f>
        <v>0</v>
      </c>
      <c r="M742" s="197">
        <f t="shared" ref="M742" si="712" xml:space="preserve"> (1 + M740) * (1 + M741) -1</f>
        <v>0</v>
      </c>
      <c r="N742" s="197">
        <f xml:space="preserve"> (1 + N740) * (1 + N741) -1</f>
        <v>0</v>
      </c>
      <c r="O742" s="197">
        <f t="shared" ref="O742" si="713" xml:space="preserve"> (1 + O740) * (1 + O741) -1</f>
        <v>0</v>
      </c>
      <c r="P742" s="197">
        <f t="shared" ref="P742" si="714" xml:space="preserve"> (1 + P740) * (1 + P741) -1</f>
        <v>0</v>
      </c>
      <c r="Q742" s="197">
        <f t="shared" ref="Q742" si="715" xml:space="preserve"> (1 + Q740) * (1 + Q741) -1</f>
        <v>0</v>
      </c>
    </row>
    <row r="743" spans="1:17" s="137" customFormat="1" hidden="1" outlineLevel="2">
      <c r="A743" s="369"/>
      <c r="B743" s="380"/>
      <c r="C743" s="370"/>
      <c r="D743" s="371"/>
      <c r="E743" s="275"/>
      <c r="F743" s="275"/>
      <c r="G743" s="275"/>
      <c r="H743" s="275"/>
      <c r="I743" s="275"/>
      <c r="J743" s="197"/>
      <c r="K743" s="197"/>
      <c r="L743" s="197"/>
      <c r="M743" s="197"/>
      <c r="N743" s="197"/>
      <c r="O743" s="197"/>
      <c r="P743" s="197"/>
      <c r="Q743" s="197"/>
    </row>
    <row r="744" spans="1:17" s="259" customFormat="1" hidden="1" outlineLevel="1">
      <c r="A744" s="256"/>
      <c r="B744" s="257"/>
      <c r="C744" s="258"/>
      <c r="D744" s="255"/>
      <c r="E744" s="196"/>
      <c r="F744" s="240"/>
      <c r="G744" s="240"/>
      <c r="H744" s="240"/>
      <c r="I744" s="240"/>
      <c r="J744" s="196"/>
      <c r="K744" s="196"/>
      <c r="L744" s="196"/>
      <c r="M744" s="196"/>
      <c r="N744" s="196"/>
      <c r="O744" s="196"/>
      <c r="P744" s="196"/>
      <c r="Q744" s="196"/>
    </row>
    <row r="745" spans="1:17" s="259" customFormat="1">
      <c r="A745" s="256"/>
      <c r="B745" s="257"/>
      <c r="C745" s="258"/>
      <c r="D745" s="255"/>
      <c r="E745" s="196"/>
      <c r="F745" s="196"/>
      <c r="G745" s="196"/>
      <c r="H745" s="196"/>
      <c r="I745" s="196"/>
      <c r="J745" s="196"/>
      <c r="K745" s="196"/>
      <c r="L745" s="196"/>
      <c r="M745" s="196"/>
      <c r="N745" s="196"/>
      <c r="O745" s="196"/>
      <c r="P745" s="196"/>
      <c r="Q745" s="196"/>
    </row>
    <row r="746" spans="1:17" s="33" customFormat="1" collapsed="1">
      <c r="A746" s="33" t="s">
        <v>1194</v>
      </c>
      <c r="D746" s="253"/>
    </row>
    <row r="747" spans="1:17" s="259" customFormat="1" hidden="1" outlineLevel="1">
      <c r="A747" s="256"/>
      <c r="B747" s="257"/>
      <c r="C747" s="258"/>
      <c r="D747" s="255"/>
      <c r="E747" s="196"/>
      <c r="F747" s="196"/>
      <c r="G747" s="196"/>
      <c r="H747" s="196"/>
      <c r="I747" s="196"/>
      <c r="J747" s="196"/>
      <c r="K747" s="196"/>
      <c r="L747" s="196"/>
      <c r="M747" s="196"/>
      <c r="N747" s="196"/>
      <c r="O747" s="196"/>
      <c r="P747" s="196"/>
      <c r="Q747" s="196"/>
    </row>
    <row r="748" spans="1:17" s="259" customFormat="1" hidden="1" outlineLevel="1" collapsed="1">
      <c r="A748" s="256"/>
      <c r="B748" s="257" t="s">
        <v>942</v>
      </c>
      <c r="C748" s="258"/>
      <c r="D748" s="255"/>
      <c r="E748" s="196"/>
      <c r="F748" s="196"/>
      <c r="G748" s="196"/>
      <c r="H748" s="196"/>
      <c r="I748" s="196"/>
      <c r="J748" s="196"/>
      <c r="K748" s="196"/>
      <c r="L748" s="196"/>
      <c r="M748" s="196"/>
      <c r="N748" s="196"/>
      <c r="O748" s="196"/>
      <c r="P748" s="196"/>
      <c r="Q748" s="196"/>
    </row>
    <row r="749" spans="1:17" s="259" customFormat="1" hidden="1" outlineLevel="2">
      <c r="A749" s="256"/>
      <c r="B749" s="257"/>
      <c r="C749" s="196" t="s">
        <v>943</v>
      </c>
      <c r="D749" s="255"/>
      <c r="E749" s="196"/>
      <c r="F749" s="196"/>
      <c r="G749" s="196"/>
      <c r="H749" s="196"/>
      <c r="I749" s="196"/>
      <c r="J749" s="196"/>
      <c r="K749" s="196"/>
      <c r="L749" s="196"/>
      <c r="M749" s="196"/>
      <c r="N749" s="196"/>
      <c r="O749" s="196"/>
      <c r="P749" s="196"/>
      <c r="Q749" s="196"/>
    </row>
    <row r="750" spans="1:17" s="573" customFormat="1" hidden="1" outlineLevel="2">
      <c r="A750" s="572"/>
      <c r="B750" s="570"/>
      <c r="C750" s="574"/>
      <c r="D750" s="571"/>
      <c r="E750" s="575" t="str">
        <f xml:space="preserve"> Inp!E$182</f>
        <v>Dummy Control 2020 RCV~ 1 April (opening balance) for FM at 2017-18 CPIH deflated price base</v>
      </c>
      <c r="F750" s="575">
        <f xml:space="preserve"> Inp!F$182</f>
        <v>0</v>
      </c>
      <c r="G750" s="575" t="str">
        <f xml:space="preserve"> Inp!G$182</f>
        <v>£m</v>
      </c>
      <c r="H750" s="575">
        <f xml:space="preserve"> Inp!H$182</f>
        <v>0</v>
      </c>
      <c r="I750" s="575">
        <f xml:space="preserve"> Inp!I$182</f>
        <v>0</v>
      </c>
      <c r="J750" s="575">
        <f xml:space="preserve"> Inp!J$182</f>
        <v>0</v>
      </c>
      <c r="K750" s="575">
        <f xml:space="preserve"> Inp!K$182</f>
        <v>0</v>
      </c>
      <c r="L750" s="575">
        <f xml:space="preserve"> Inp!L$182</f>
        <v>0</v>
      </c>
      <c r="M750" s="575">
        <f xml:space="preserve"> Inp!M$182</f>
        <v>0</v>
      </c>
      <c r="N750" s="575">
        <f xml:space="preserve"> Inp!N$182</f>
        <v>0</v>
      </c>
      <c r="O750" s="575">
        <f xml:space="preserve"> Inp!O$182</f>
        <v>0</v>
      </c>
      <c r="P750" s="575">
        <f xml:space="preserve"> Inp!P$182</f>
        <v>0</v>
      </c>
      <c r="Q750" s="575">
        <f xml:space="preserve"> Inp!Q$182</f>
        <v>0</v>
      </c>
    </row>
    <row r="751" spans="1:17" s="259" customFormat="1" hidden="1" outlineLevel="2">
      <c r="A751" s="256"/>
      <c r="B751" s="257"/>
      <c r="C751" s="258"/>
      <c r="D751" s="255"/>
      <c r="E751" s="181" t="s">
        <v>944</v>
      </c>
      <c r="F751" s="181">
        <v>0.5</v>
      </c>
      <c r="G751" s="181" t="s">
        <v>446</v>
      </c>
      <c r="H751" s="196"/>
      <c r="I751" s="196"/>
      <c r="J751" s="196"/>
      <c r="K751" s="196"/>
      <c r="L751" s="196"/>
      <c r="M751" s="196"/>
      <c r="N751" s="196"/>
      <c r="O751" s="196"/>
      <c r="P751" s="196"/>
      <c r="Q751" s="196"/>
    </row>
    <row r="752" spans="1:17" s="292" customFormat="1" hidden="1" outlineLevel="2">
      <c r="A752" s="287"/>
      <c r="B752" s="288"/>
      <c r="C752" s="289"/>
      <c r="D752" s="290"/>
      <c r="E752" s="272" t="str">
        <f xml:space="preserve"> Time!E$34</f>
        <v>Pre Forecast Period Flag</v>
      </c>
      <c r="F752" s="272">
        <f xml:space="preserve"> Time!F$34</f>
        <v>0</v>
      </c>
      <c r="G752" s="272" t="str">
        <f xml:space="preserve"> Time!G$34</f>
        <v>flag</v>
      </c>
      <c r="H752" s="272">
        <f xml:space="preserve"> Time!H$34</f>
        <v>3</v>
      </c>
      <c r="I752" s="272">
        <f xml:space="preserve"> Time!I$34</f>
        <v>0</v>
      </c>
      <c r="J752" s="272">
        <f xml:space="preserve"> Time!J$34</f>
        <v>1</v>
      </c>
      <c r="K752" s="272">
        <f xml:space="preserve"> Time!K$34</f>
        <v>1</v>
      </c>
      <c r="L752" s="272">
        <f xml:space="preserve"> Time!L$34</f>
        <v>1</v>
      </c>
      <c r="M752" s="272">
        <f xml:space="preserve"> Time!M$34</f>
        <v>0</v>
      </c>
      <c r="N752" s="272">
        <f xml:space="preserve"> Time!N$34</f>
        <v>0</v>
      </c>
      <c r="O752" s="272">
        <f xml:space="preserve"> Time!O$34</f>
        <v>0</v>
      </c>
      <c r="P752" s="272">
        <f xml:space="preserve"> Time!P$34</f>
        <v>0</v>
      </c>
      <c r="Q752" s="272">
        <f xml:space="preserve"> Time!Q$34</f>
        <v>0</v>
      </c>
    </row>
    <row r="753" spans="1:17" s="259" customFormat="1" hidden="1" outlineLevel="2">
      <c r="A753" s="256"/>
      <c r="B753" s="257"/>
      <c r="C753" s="258"/>
      <c r="D753" s="255"/>
      <c r="E753" s="293" t="str">
        <f xml:space="preserve"> Index!E$85</f>
        <v>CPIH index (PR19FD) - FYA - inflate from FYA 2017-18</v>
      </c>
      <c r="F753" s="293">
        <f xml:space="preserve"> Index!F$85</f>
        <v>0</v>
      </c>
      <c r="G753" s="293" t="str">
        <f xml:space="preserve"> Index!G$85</f>
        <v>Factor</v>
      </c>
      <c r="H753" s="293">
        <f xml:space="preserve"> Index!H$85</f>
        <v>0</v>
      </c>
      <c r="I753" s="293">
        <f xml:space="preserve"> Index!I$85</f>
        <v>0</v>
      </c>
      <c r="J753" s="263">
        <f xml:space="preserve"> Index!J$85</f>
        <v>1</v>
      </c>
      <c r="K753" s="263">
        <f xml:space="preserve"> Index!K$85</f>
        <v>1.0212697905005599</v>
      </c>
      <c r="L753" s="263">
        <f xml:space="preserve"> Index!L$85</f>
        <v>1.0416029201511179</v>
      </c>
      <c r="M753" s="263">
        <f xml:space="preserve"> Index!M$85</f>
        <v>1.0622616980779827</v>
      </c>
      <c r="N753" s="263">
        <f xml:space="preserve"> Index!N$85</f>
        <v>1.0835515290872799</v>
      </c>
      <c r="O753" s="263">
        <f xml:space="preserve"> Index!O$85</f>
        <v>1.1060365794841869</v>
      </c>
      <c r="P753" s="263">
        <f xml:space="preserve"> Index!P$85</f>
        <v>1.1292633476533553</v>
      </c>
      <c r="Q753" s="263">
        <f xml:space="preserve"> Index!Q$85</f>
        <v>1.1529778779540774</v>
      </c>
    </row>
    <row r="754" spans="1:17" s="205" customFormat="1" hidden="1" outlineLevel="2">
      <c r="A754" s="294"/>
      <c r="B754" s="295"/>
      <c r="C754" s="296"/>
      <c r="D754" s="297"/>
      <c r="E754" s="576" t="str">
        <f xml:space="preserve"> Index!E$127</f>
        <v>RPI-CPIH wedge (PR19FD) - FYA - annual inflation</v>
      </c>
      <c r="F754" s="576">
        <f xml:space="preserve"> Index!F$127</f>
        <v>0</v>
      </c>
      <c r="G754" s="576" t="str">
        <f xml:space="preserve"> Index!G$127</f>
        <v>Factor</v>
      </c>
      <c r="H754" s="576">
        <f xml:space="preserve"> Index!H$127</f>
        <v>0</v>
      </c>
      <c r="I754" s="576">
        <f xml:space="preserve"> Index!I$127</f>
        <v>0</v>
      </c>
      <c r="J754" s="576">
        <f xml:space="preserve"> Index!J$127</f>
        <v>0</v>
      </c>
      <c r="K754" s="576">
        <f xml:space="preserve"> Index!K$127</f>
        <v>9.2858492581475716E-3</v>
      </c>
      <c r="L754" s="576">
        <f xml:space="preserve"> Index!L$127</f>
        <v>1.1612485258307714E-2</v>
      </c>
      <c r="M754" s="576">
        <f xml:space="preserve"> Index!M$127</f>
        <v>4.424450951415082E-3</v>
      </c>
      <c r="N754" s="576">
        <f xml:space="preserve"> Index!N$127</f>
        <v>9.5456655774606158E-3</v>
      </c>
      <c r="O754" s="576">
        <f xml:space="preserve"> Index!O$127</f>
        <v>1.0752431675141949E-2</v>
      </c>
      <c r="P754" s="576">
        <f xml:space="preserve"> Index!P$127</f>
        <v>1.1000000000000121E-2</v>
      </c>
      <c r="Q754" s="576">
        <f xml:space="preserve"> Index!Q$127</f>
        <v>1.0999999999998566E-2</v>
      </c>
    </row>
    <row r="755" spans="1:17" s="259" customFormat="1" hidden="1" outlineLevel="2">
      <c r="A755" s="256"/>
      <c r="B755" s="257"/>
      <c r="C755" s="258"/>
      <c r="D755" s="255"/>
      <c r="E755" s="196" t="s">
        <v>945</v>
      </c>
      <c r="F755" s="274"/>
      <c r="G755" s="274" t="s">
        <v>668</v>
      </c>
      <c r="H755" s="196"/>
      <c r="I755" s="196"/>
      <c r="J755" s="267">
        <f t="shared" ref="J755" si="716" xml:space="preserve"> IF(J752 = 1, J753, I755 * (1 + J754))</f>
        <v>1</v>
      </c>
      <c r="K755" s="267">
        <f t="shared" ref="K755" si="717" xml:space="preserve"> IF(K752 = 1, K753, J755 * (1 + K754))</f>
        <v>1.0212697905005599</v>
      </c>
      <c r="L755" s="267">
        <f t="shared" ref="L755" si="718" xml:space="preserve"> IF(L752 = 1, L753, K755 * (1 + L754))</f>
        <v>1.0416029201511179</v>
      </c>
      <c r="M755" s="267">
        <f t="shared" ref="M755" si="719" xml:space="preserve"> IF(M752 = 1, M753, L755 * (1 + M754))</f>
        <v>1.0462114411821772</v>
      </c>
      <c r="N755" s="267">
        <f t="shared" ref="N755" si="720" xml:space="preserve"> IF(N752 = 1, N753, M755 * (1 + N754))</f>
        <v>1.0561982257230154</v>
      </c>
      <c r="O755" s="267">
        <f t="shared" ref="O755" si="721" xml:space="preserve"> IF(O752 = 1, O753, N755 * (1 + O754))</f>
        <v>1.0675549249805083</v>
      </c>
      <c r="P755" s="267">
        <f t="shared" ref="P755" si="722" xml:space="preserve"> IF(P752 = 1, P753, O755 * (1 + P754))</f>
        <v>1.079298029155294</v>
      </c>
      <c r="Q755" s="267">
        <f t="shared" ref="Q755" si="723" xml:space="preserve"> IF(Q752 = 1, Q753, P755 * (1 + Q754))</f>
        <v>1.0911703074760006</v>
      </c>
    </row>
    <row r="756" spans="1:17" s="259" customFormat="1" hidden="1" outlineLevel="2">
      <c r="A756" s="256"/>
      <c r="B756" s="257"/>
      <c r="C756" s="258"/>
      <c r="D756" s="255"/>
      <c r="E756" s="196" t="s">
        <v>1195</v>
      </c>
      <c r="F756" s="274"/>
      <c r="G756" s="196" t="s">
        <v>255</v>
      </c>
      <c r="H756" s="196"/>
      <c r="I756" s="196"/>
      <c r="J756" s="274">
        <f t="shared" ref="J756:Q756" si="724" xml:space="preserve"> (1 - $F751) * J750 * J755</f>
        <v>0</v>
      </c>
      <c r="K756" s="274">
        <f t="shared" si="724"/>
        <v>0</v>
      </c>
      <c r="L756" s="274">
        <f t="shared" si="724"/>
        <v>0</v>
      </c>
      <c r="M756" s="274">
        <f t="shared" si="724"/>
        <v>0</v>
      </c>
      <c r="N756" s="274">
        <f t="shared" si="724"/>
        <v>0</v>
      </c>
      <c r="O756" s="274">
        <f t="shared" si="724"/>
        <v>0</v>
      </c>
      <c r="P756" s="274">
        <f t="shared" si="724"/>
        <v>0</v>
      </c>
      <c r="Q756" s="274">
        <f t="shared" si="724"/>
        <v>0</v>
      </c>
    </row>
    <row r="757" spans="1:17" s="259" customFormat="1" hidden="1" outlineLevel="2">
      <c r="A757" s="256"/>
      <c r="B757" s="257"/>
      <c r="C757" s="258"/>
      <c r="D757" s="255"/>
      <c r="E757" s="196"/>
      <c r="F757" s="196"/>
      <c r="G757" s="196"/>
      <c r="H757" s="196"/>
      <c r="I757" s="196"/>
      <c r="J757" s="196"/>
      <c r="K757" s="196"/>
      <c r="L757" s="196"/>
      <c r="M757" s="196"/>
      <c r="N757" s="196"/>
      <c r="O757" s="196"/>
      <c r="P757" s="196"/>
      <c r="Q757" s="196"/>
    </row>
    <row r="758" spans="1:17" s="259" customFormat="1" hidden="1" outlineLevel="2">
      <c r="A758" s="256"/>
      <c r="B758" s="257"/>
      <c r="C758" s="196" t="s">
        <v>947</v>
      </c>
      <c r="D758" s="255"/>
      <c r="E758" s="196"/>
      <c r="F758" s="196"/>
      <c r="G758" s="196"/>
      <c r="H758" s="196"/>
      <c r="I758" s="196"/>
      <c r="J758" s="196"/>
      <c r="K758" s="196"/>
      <c r="L758" s="196"/>
      <c r="M758" s="196"/>
      <c r="N758" s="196"/>
      <c r="O758" s="196"/>
      <c r="P758" s="196"/>
      <c r="Q758" s="196"/>
    </row>
    <row r="759" spans="1:17" s="573" customFormat="1" hidden="1" outlineLevel="2">
      <c r="A759" s="572"/>
      <c r="B759" s="570"/>
      <c r="C759" s="574"/>
      <c r="D759" s="571"/>
      <c r="E759" s="575" t="str">
        <f xml:space="preserve"> Inp!E$182</f>
        <v>Dummy Control 2020 RCV~ 1 April (opening balance) for FM at 2017-18 CPIH deflated price base</v>
      </c>
      <c r="F759" s="575">
        <f xml:space="preserve"> Inp!F$182</f>
        <v>0</v>
      </c>
      <c r="G759" s="575" t="str">
        <f xml:space="preserve"> Inp!G$182</f>
        <v>£m</v>
      </c>
      <c r="H759" s="575">
        <f xml:space="preserve"> Inp!H$182</f>
        <v>0</v>
      </c>
      <c r="I759" s="575">
        <f xml:space="preserve"> Inp!I$182</f>
        <v>0</v>
      </c>
      <c r="J759" s="575">
        <f xml:space="preserve"> Inp!J$182</f>
        <v>0</v>
      </c>
      <c r="K759" s="575">
        <f xml:space="preserve"> Inp!K$182</f>
        <v>0</v>
      </c>
      <c r="L759" s="575">
        <f xml:space="preserve"> Inp!L$182</f>
        <v>0</v>
      </c>
      <c r="M759" s="575">
        <f xml:space="preserve"> Inp!M$182</f>
        <v>0</v>
      </c>
      <c r="N759" s="575">
        <f xml:space="preserve"> Inp!N$182</f>
        <v>0</v>
      </c>
      <c r="O759" s="575">
        <f xml:space="preserve"> Inp!O$182</f>
        <v>0</v>
      </c>
      <c r="P759" s="575">
        <f xml:space="preserve"> Inp!P$182</f>
        <v>0</v>
      </c>
      <c r="Q759" s="575">
        <f xml:space="preserve"> Inp!Q$182</f>
        <v>0</v>
      </c>
    </row>
    <row r="760" spans="1:17" s="259" customFormat="1" hidden="1" outlineLevel="2">
      <c r="A760" s="256"/>
      <c r="B760" s="257"/>
      <c r="C760" s="258"/>
      <c r="D760" s="255"/>
      <c r="E760" s="181" t="s">
        <v>944</v>
      </c>
      <c r="F760" s="181">
        <v>0.5</v>
      </c>
      <c r="G760" s="181" t="s">
        <v>446</v>
      </c>
      <c r="H760" s="196"/>
      <c r="I760" s="196"/>
      <c r="J760" s="196"/>
      <c r="K760" s="196"/>
      <c r="L760" s="196"/>
      <c r="M760" s="196"/>
      <c r="N760" s="196"/>
      <c r="O760" s="196"/>
      <c r="P760" s="196"/>
      <c r="Q760" s="196"/>
    </row>
    <row r="761" spans="1:17" s="292" customFormat="1" hidden="1" outlineLevel="2">
      <c r="A761" s="287"/>
      <c r="B761" s="288"/>
      <c r="C761" s="289"/>
      <c r="D761" s="290"/>
      <c r="E761" s="272" t="str">
        <f xml:space="preserve"> Time!E$34</f>
        <v>Pre Forecast Period Flag</v>
      </c>
      <c r="F761" s="272">
        <f xml:space="preserve"> Time!F$34</f>
        <v>0</v>
      </c>
      <c r="G761" s="272" t="str">
        <f xml:space="preserve"> Time!G$34</f>
        <v>flag</v>
      </c>
      <c r="H761" s="272">
        <f xml:space="preserve"> Time!H$34</f>
        <v>3</v>
      </c>
      <c r="I761" s="272">
        <f xml:space="preserve"> Time!I$34</f>
        <v>0</v>
      </c>
      <c r="J761" s="272">
        <f xml:space="preserve"> Time!J$34</f>
        <v>1</v>
      </c>
      <c r="K761" s="272">
        <f xml:space="preserve"> Time!K$34</f>
        <v>1</v>
      </c>
      <c r="L761" s="272">
        <f xml:space="preserve"> Time!L$34</f>
        <v>1</v>
      </c>
      <c r="M761" s="272">
        <f xml:space="preserve"> Time!M$34</f>
        <v>0</v>
      </c>
      <c r="N761" s="272">
        <f xml:space="preserve"> Time!N$34</f>
        <v>0</v>
      </c>
      <c r="O761" s="272">
        <f xml:space="preserve"> Time!O$34</f>
        <v>0</v>
      </c>
      <c r="P761" s="272">
        <f xml:space="preserve"> Time!P$34</f>
        <v>0</v>
      </c>
      <c r="Q761" s="272">
        <f xml:space="preserve"> Time!Q$34</f>
        <v>0</v>
      </c>
    </row>
    <row r="762" spans="1:17" s="205" customFormat="1" hidden="1" outlineLevel="2">
      <c r="A762" s="294"/>
      <c r="B762" s="295"/>
      <c r="C762" s="296"/>
      <c r="D762" s="297"/>
      <c r="E762" s="576" t="str">
        <f xml:space="preserve"> Index!E$199</f>
        <v>CPIH index (actual) - FYA - inflate from FYA 2017-18</v>
      </c>
      <c r="F762" s="576">
        <f xml:space="preserve"> Index!F$199</f>
        <v>0</v>
      </c>
      <c r="G762" s="576" t="str">
        <f xml:space="preserve"> Index!G$199</f>
        <v>Factor</v>
      </c>
      <c r="H762" s="576">
        <f xml:space="preserve"> Index!H$199</f>
        <v>0</v>
      </c>
      <c r="I762" s="576">
        <f xml:space="preserve"> Index!I$199</f>
        <v>0</v>
      </c>
      <c r="J762" s="576">
        <f xml:space="preserve"> Index!J$199</f>
        <v>1</v>
      </c>
      <c r="K762" s="576">
        <f xml:space="preserve"> Index!K$199</f>
        <v>1.0212697905005599</v>
      </c>
      <c r="L762" s="576">
        <f xml:space="preserve"> Index!L$199</f>
        <v>1.0386214616983847</v>
      </c>
      <c r="M762" s="576">
        <f xml:space="preserve"> Index!M$199</f>
        <v>1.0469374700143934</v>
      </c>
      <c r="N762" s="576">
        <f xml:space="preserve"> Index!N$199</f>
        <v>1.0853990084759317</v>
      </c>
      <c r="O762" s="576">
        <f xml:space="preserve"> Index!O$199</f>
        <v>0</v>
      </c>
      <c r="P762" s="576">
        <f xml:space="preserve"> Index!P$199</f>
        <v>0</v>
      </c>
      <c r="Q762" s="576">
        <f xml:space="preserve"> Index!Q$199</f>
        <v>0</v>
      </c>
    </row>
    <row r="763" spans="1:17" s="259" customFormat="1" hidden="1" outlineLevel="2">
      <c r="A763" s="256"/>
      <c r="B763" s="257"/>
      <c r="C763" s="258"/>
      <c r="D763" s="255"/>
      <c r="E763" s="263" t="str">
        <f xml:space="preserve"> Index!E$241</f>
        <v>RPI-CPIH wedge (actual) - FYA - annual inflation</v>
      </c>
      <c r="F763" s="263">
        <f xml:space="preserve"> Index!F$241</f>
        <v>0</v>
      </c>
      <c r="G763" s="263" t="str">
        <f xml:space="preserve"> Index!G$241</f>
        <v>Factor</v>
      </c>
      <c r="H763" s="263">
        <f xml:space="preserve"> Index!H$241</f>
        <v>0</v>
      </c>
      <c r="I763" s="263">
        <f xml:space="preserve"> Index!I$241</f>
        <v>0</v>
      </c>
      <c r="J763" s="263">
        <f xml:space="preserve"> Index!J$241</f>
        <v>0</v>
      </c>
      <c r="K763" s="263">
        <f xml:space="preserve"> Index!K$241</f>
        <v>9.2858492581475716E-3</v>
      </c>
      <c r="L763" s="263">
        <f xml:space="preserve"> Index!L$241</f>
        <v>8.8943456175889501E-3</v>
      </c>
      <c r="M763" s="263">
        <f xml:space="preserve"> Index!M$241</f>
        <v>6.757387172393603E-4</v>
      </c>
      <c r="N763" s="263">
        <f xml:space="preserve"> Index!N$241</f>
        <v>2.1024851849776205E-2</v>
      </c>
      <c r="O763" s="263">
        <f xml:space="preserve"> Index!O$241</f>
        <v>0</v>
      </c>
      <c r="P763" s="263">
        <f xml:space="preserve"> Index!P$241</f>
        <v>0</v>
      </c>
      <c r="Q763" s="263">
        <f xml:space="preserve"> Index!Q$241</f>
        <v>0</v>
      </c>
    </row>
    <row r="764" spans="1:17" s="259" customFormat="1" hidden="1" outlineLevel="2">
      <c r="A764" s="256"/>
      <c r="B764" s="257"/>
      <c r="C764" s="258"/>
      <c r="D764" s="255"/>
      <c r="E764" s="196" t="s">
        <v>945</v>
      </c>
      <c r="F764" s="274"/>
      <c r="G764" s="274" t="s">
        <v>668</v>
      </c>
      <c r="H764" s="196"/>
      <c r="I764" s="196"/>
      <c r="J764" s="267">
        <f t="shared" ref="J764" si="725" xml:space="preserve"> IF(J761 = 1, J762, I764 * (1 + J763))</f>
        <v>1</v>
      </c>
      <c r="K764" s="267">
        <f t="shared" ref="K764" si="726" xml:space="preserve"> IF(K761 = 1, K762, J764 * (1 + K763))</f>
        <v>1.0212697905005599</v>
      </c>
      <c r="L764" s="267">
        <f t="shared" ref="L764" si="727" xml:space="preserve"> IF(L761 = 1, L762, K764 * (1 + L763))</f>
        <v>1.0386214616983847</v>
      </c>
      <c r="M764" s="267">
        <f t="shared" ref="M764" si="728" xml:space="preserve"> IF(M761 = 1, M762, L764 * (1 + M763))</f>
        <v>1.03932329843261</v>
      </c>
      <c r="N764" s="267">
        <f t="shared" ref="N764" si="729" xml:space="preserve"> IF(N761 = 1, N762, M764 * (1 + N763))</f>
        <v>1.0611749168061764</v>
      </c>
      <c r="O764" s="267">
        <f t="shared" ref="O764" si="730" xml:space="preserve"> IF(O761 = 1, O762, N764 * (1 + O763))</f>
        <v>1.0611749168061764</v>
      </c>
      <c r="P764" s="267">
        <f t="shared" ref="P764" si="731" xml:space="preserve"> IF(P761 = 1, P762, O764 * (1 + P763))</f>
        <v>1.0611749168061764</v>
      </c>
      <c r="Q764" s="267">
        <f t="shared" ref="Q764" si="732" xml:space="preserve"> IF(Q761 = 1, Q762, P764 * (1 + Q763))</f>
        <v>1.0611749168061764</v>
      </c>
    </row>
    <row r="765" spans="1:17" s="259" customFormat="1" hidden="1" outlineLevel="2">
      <c r="A765" s="256"/>
      <c r="B765" s="257"/>
      <c r="C765" s="258"/>
      <c r="D765" s="255"/>
      <c r="E765" s="196" t="s">
        <v>1196</v>
      </c>
      <c r="F765" s="274"/>
      <c r="G765" s="196" t="s">
        <v>255</v>
      </c>
      <c r="H765" s="196"/>
      <c r="I765" s="196"/>
      <c r="J765" s="274">
        <f t="shared" ref="J765:Q765" si="733" xml:space="preserve"> (1 - $F760) * J759 * J764</f>
        <v>0</v>
      </c>
      <c r="K765" s="274">
        <f t="shared" si="733"/>
        <v>0</v>
      </c>
      <c r="L765" s="274">
        <f t="shared" si="733"/>
        <v>0</v>
      </c>
      <c r="M765" s="274">
        <f t="shared" si="733"/>
        <v>0</v>
      </c>
      <c r="N765" s="274">
        <f t="shared" si="733"/>
        <v>0</v>
      </c>
      <c r="O765" s="274">
        <f t="shared" si="733"/>
        <v>0</v>
      </c>
      <c r="P765" s="274">
        <f t="shared" si="733"/>
        <v>0</v>
      </c>
      <c r="Q765" s="274">
        <f t="shared" si="733"/>
        <v>0</v>
      </c>
    </row>
    <row r="766" spans="1:17" s="259" customFormat="1" hidden="1" outlineLevel="2">
      <c r="A766" s="256"/>
      <c r="B766" s="257"/>
      <c r="C766" s="258"/>
      <c r="D766" s="255"/>
      <c r="E766" s="196"/>
      <c r="F766" s="274"/>
      <c r="G766" s="196"/>
      <c r="H766" s="196"/>
      <c r="I766" s="196"/>
      <c r="J766" s="196"/>
      <c r="K766" s="196"/>
      <c r="L766" s="196"/>
      <c r="M766" s="196"/>
      <c r="N766" s="196"/>
      <c r="O766" s="196"/>
      <c r="P766" s="196"/>
      <c r="Q766" s="196"/>
    </row>
    <row r="767" spans="1:17" s="259" customFormat="1" hidden="1" outlineLevel="2">
      <c r="A767" s="256"/>
      <c r="B767" s="257"/>
      <c r="C767" s="196" t="s">
        <v>949</v>
      </c>
      <c r="D767" s="255"/>
      <c r="E767" s="196"/>
      <c r="F767" s="274"/>
      <c r="G767" s="196"/>
      <c r="H767" s="196"/>
      <c r="I767" s="196"/>
      <c r="J767" s="196"/>
      <c r="K767" s="196"/>
      <c r="L767" s="196"/>
      <c r="M767" s="196"/>
      <c r="N767" s="196"/>
      <c r="O767" s="196"/>
      <c r="P767" s="196"/>
      <c r="Q767" s="196"/>
    </row>
    <row r="768" spans="1:17" s="573" customFormat="1" hidden="1" outlineLevel="2">
      <c r="A768" s="572"/>
      <c r="B768" s="570"/>
      <c r="C768" s="574"/>
      <c r="D768" s="571"/>
      <c r="E768" s="577" t="str">
        <f t="shared" ref="E768:Q768" si="734" xml:space="preserve"> E756</f>
        <v>Dummy control: RCV - CPI(H) + RPI wedge initial balance - nominal (PR19FD)</v>
      </c>
      <c r="F768" s="577">
        <f t="shared" si="734"/>
        <v>0</v>
      </c>
      <c r="G768" s="577" t="str">
        <f t="shared" si="734"/>
        <v>£m</v>
      </c>
      <c r="H768" s="577">
        <f t="shared" si="734"/>
        <v>0</v>
      </c>
      <c r="I768" s="577">
        <f t="shared" si="734"/>
        <v>0</v>
      </c>
      <c r="J768" s="577">
        <f t="shared" si="734"/>
        <v>0</v>
      </c>
      <c r="K768" s="577">
        <f t="shared" si="734"/>
        <v>0</v>
      </c>
      <c r="L768" s="577">
        <f t="shared" si="734"/>
        <v>0</v>
      </c>
      <c r="M768" s="577">
        <f t="shared" si="734"/>
        <v>0</v>
      </c>
      <c r="N768" s="577">
        <f t="shared" si="734"/>
        <v>0</v>
      </c>
      <c r="O768" s="577">
        <f t="shared" si="734"/>
        <v>0</v>
      </c>
      <c r="P768" s="577">
        <f t="shared" si="734"/>
        <v>0</v>
      </c>
      <c r="Q768" s="577">
        <f t="shared" si="734"/>
        <v>0</v>
      </c>
    </row>
    <row r="769" spans="1:17" s="573" customFormat="1" hidden="1" outlineLevel="2">
      <c r="A769" s="572"/>
      <c r="B769" s="570"/>
      <c r="C769" s="574"/>
      <c r="D769" s="571"/>
      <c r="E769" s="577" t="str">
        <f t="shared" ref="E769:Q769" si="735" xml:space="preserve"> E765</f>
        <v>Dummy control: RCV - CPI(H) + RPI wedge initial balance - nominal (Actual)</v>
      </c>
      <c r="F769" s="577">
        <f t="shared" si="735"/>
        <v>0</v>
      </c>
      <c r="G769" s="577" t="str">
        <f t="shared" si="735"/>
        <v>£m</v>
      </c>
      <c r="H769" s="577">
        <f t="shared" si="735"/>
        <v>0</v>
      </c>
      <c r="I769" s="577">
        <f t="shared" si="735"/>
        <v>0</v>
      </c>
      <c r="J769" s="577">
        <f t="shared" si="735"/>
        <v>0</v>
      </c>
      <c r="K769" s="577">
        <f t="shared" si="735"/>
        <v>0</v>
      </c>
      <c r="L769" s="577">
        <f t="shared" si="735"/>
        <v>0</v>
      </c>
      <c r="M769" s="577">
        <f t="shared" si="735"/>
        <v>0</v>
      </c>
      <c r="N769" s="577">
        <f t="shared" si="735"/>
        <v>0</v>
      </c>
      <c r="O769" s="577">
        <f t="shared" si="735"/>
        <v>0</v>
      </c>
      <c r="P769" s="577">
        <f t="shared" si="735"/>
        <v>0</v>
      </c>
      <c r="Q769" s="577">
        <f t="shared" si="735"/>
        <v>0</v>
      </c>
    </row>
    <row r="770" spans="1:17" s="573" customFormat="1" hidden="1" outlineLevel="2">
      <c r="A770" s="572"/>
      <c r="B770" s="570"/>
      <c r="C770" s="574"/>
      <c r="D770" s="571"/>
      <c r="E770" s="577" t="s">
        <v>1197</v>
      </c>
      <c r="F770" s="577"/>
      <c r="G770" s="577" t="s">
        <v>255</v>
      </c>
      <c r="H770" s="577">
        <f t="shared" ref="H770" si="736" xml:space="preserve"> H769 - H768</f>
        <v>0</v>
      </c>
      <c r="I770" s="577">
        <f t="shared" ref="I770" si="737" xml:space="preserve"> I769 - I768</f>
        <v>0</v>
      </c>
      <c r="J770" s="577">
        <f t="shared" ref="J770" si="738" xml:space="preserve"> J769 - J768</f>
        <v>0</v>
      </c>
      <c r="K770" s="577">
        <f t="shared" ref="K770" si="739" xml:space="preserve"> K769 - K768</f>
        <v>0</v>
      </c>
      <c r="L770" s="577">
        <f t="shared" ref="L770" si="740" xml:space="preserve"> L769 - L768</f>
        <v>0</v>
      </c>
      <c r="M770" s="577">
        <f t="shared" ref="M770" si="741" xml:space="preserve"> M769 - M768</f>
        <v>0</v>
      </c>
      <c r="N770" s="577">
        <f t="shared" ref="N770" si="742" xml:space="preserve"> N769 - N768</f>
        <v>0</v>
      </c>
      <c r="O770" s="577">
        <f t="shared" ref="O770" si="743" xml:space="preserve"> O769 - O768</f>
        <v>0</v>
      </c>
      <c r="P770" s="577">
        <f t="shared" ref="P770" si="744" xml:space="preserve"> P769 - P768</f>
        <v>0</v>
      </c>
      <c r="Q770" s="577">
        <f t="shared" ref="Q770" si="745" xml:space="preserve"> Q769 - Q768</f>
        <v>0</v>
      </c>
    </row>
    <row r="771" spans="1:17" s="259" customFormat="1" hidden="1" outlineLevel="1">
      <c r="A771" s="256"/>
      <c r="B771" s="257"/>
      <c r="C771" s="258"/>
      <c r="D771" s="255"/>
      <c r="E771" s="196"/>
      <c r="F771" s="274"/>
      <c r="G771" s="196"/>
      <c r="H771" s="196"/>
      <c r="I771" s="196"/>
      <c r="J771" s="196"/>
      <c r="K771" s="196"/>
      <c r="L771" s="196"/>
      <c r="M771" s="196"/>
      <c r="N771" s="196"/>
      <c r="O771" s="196"/>
      <c r="P771" s="196"/>
      <c r="Q771" s="196"/>
    </row>
    <row r="772" spans="1:17" s="259" customFormat="1" hidden="1" outlineLevel="1" collapsed="1">
      <c r="A772" s="256"/>
      <c r="B772" s="257" t="s">
        <v>951</v>
      </c>
      <c r="C772" s="258"/>
      <c r="D772" s="255"/>
      <c r="E772" s="196"/>
      <c r="F772" s="196"/>
      <c r="G772" s="196"/>
      <c r="H772" s="196"/>
      <c r="I772" s="196"/>
      <c r="J772" s="196"/>
      <c r="K772" s="196"/>
      <c r="L772" s="196"/>
      <c r="M772" s="196"/>
      <c r="N772" s="196"/>
      <c r="O772" s="196"/>
      <c r="P772" s="196"/>
      <c r="Q772" s="196"/>
    </row>
    <row r="773" spans="1:17" s="259" customFormat="1" hidden="1" outlineLevel="2">
      <c r="A773" s="256"/>
      <c r="B773" s="257"/>
      <c r="C773" s="258"/>
      <c r="D773" s="255"/>
      <c r="E773" s="272" t="str">
        <f>Time!E$39</f>
        <v>Acquisition / initial balance date flag</v>
      </c>
      <c r="F773" s="272">
        <f>Time!F$39</f>
        <v>0</v>
      </c>
      <c r="G773" s="272" t="str">
        <f>Time!G$39</f>
        <v>flag</v>
      </c>
      <c r="H773" s="272">
        <f>Time!H$39</f>
        <v>1</v>
      </c>
      <c r="I773" s="272">
        <f>Time!I$39</f>
        <v>0</v>
      </c>
      <c r="J773" s="272">
        <f>Time!J$39</f>
        <v>0</v>
      </c>
      <c r="K773" s="272">
        <f>Time!K$39</f>
        <v>0</v>
      </c>
      <c r="L773" s="272">
        <f>Time!L$39</f>
        <v>1</v>
      </c>
      <c r="M773" s="272">
        <f>Time!M$39</f>
        <v>0</v>
      </c>
      <c r="N773" s="272">
        <f>Time!N$39</f>
        <v>0</v>
      </c>
      <c r="O773" s="272">
        <f>Time!O$39</f>
        <v>0</v>
      </c>
      <c r="P773" s="272">
        <f>Time!P$39</f>
        <v>0</v>
      </c>
      <c r="Q773" s="272">
        <f>Time!Q$39</f>
        <v>0</v>
      </c>
    </row>
    <row r="774" spans="1:17" s="259" customFormat="1" hidden="1" outlineLevel="2">
      <c r="A774" s="256"/>
      <c r="B774" s="257"/>
      <c r="C774" s="258"/>
      <c r="D774" s="255"/>
      <c r="E774" s="196" t="s">
        <v>1198</v>
      </c>
      <c r="F774" s="274"/>
      <c r="G774" s="196" t="s">
        <v>255</v>
      </c>
      <c r="H774" s="274"/>
      <c r="I774" s="274"/>
      <c r="J774" s="274">
        <f t="shared" ref="J774:Q774" si="746" xml:space="preserve"> J765</f>
        <v>0</v>
      </c>
      <c r="K774" s="274">
        <f t="shared" si="746"/>
        <v>0</v>
      </c>
      <c r="L774" s="274">
        <f t="shared" si="746"/>
        <v>0</v>
      </c>
      <c r="M774" s="274">
        <f t="shared" si="746"/>
        <v>0</v>
      </c>
      <c r="N774" s="274">
        <f t="shared" si="746"/>
        <v>0</v>
      </c>
      <c r="O774" s="274">
        <f t="shared" si="746"/>
        <v>0</v>
      </c>
      <c r="P774" s="274">
        <f t="shared" si="746"/>
        <v>0</v>
      </c>
      <c r="Q774" s="274">
        <f t="shared" si="746"/>
        <v>0</v>
      </c>
    </row>
    <row r="775" spans="1:17" s="259" customFormat="1" hidden="1" outlineLevel="2">
      <c r="A775" s="256"/>
      <c r="B775" s="257"/>
      <c r="C775" s="258"/>
      <c r="D775" s="255"/>
      <c r="E775" s="196"/>
      <c r="F775" s="274"/>
      <c r="G775" s="196"/>
      <c r="H775" s="274"/>
      <c r="I775" s="274"/>
      <c r="J775" s="274"/>
      <c r="K775" s="274"/>
      <c r="L775" s="274"/>
      <c r="M775" s="274"/>
      <c r="N775" s="274"/>
      <c r="O775" s="274"/>
      <c r="P775" s="274"/>
      <c r="Q775" s="274"/>
    </row>
    <row r="776" spans="1:17" s="281" customFormat="1" hidden="1" outlineLevel="2">
      <c r="A776" s="277"/>
      <c r="B776" s="278"/>
      <c r="C776" s="279"/>
      <c r="D776" s="280"/>
      <c r="E776" s="282" t="str">
        <f t="shared" ref="E776:Q776" si="747" xml:space="preserve"> E785</f>
        <v>RCV (RPI inflated RCV) balance BEG - DMMY - nominal</v>
      </c>
      <c r="F776" s="282">
        <f t="shared" si="747"/>
        <v>0</v>
      </c>
      <c r="G776" s="282" t="str">
        <f t="shared" si="747"/>
        <v>£m</v>
      </c>
      <c r="H776" s="282">
        <f t="shared" si="747"/>
        <v>0</v>
      </c>
      <c r="I776" s="282">
        <f t="shared" si="747"/>
        <v>0</v>
      </c>
      <c r="J776" s="282">
        <f t="shared" si="747"/>
        <v>0</v>
      </c>
      <c r="K776" s="282">
        <f t="shared" si="747"/>
        <v>0</v>
      </c>
      <c r="L776" s="282">
        <f t="shared" si="747"/>
        <v>0</v>
      </c>
      <c r="M776" s="282">
        <f t="shared" si="747"/>
        <v>0</v>
      </c>
      <c r="N776" s="282">
        <f t="shared" si="747"/>
        <v>0</v>
      </c>
      <c r="O776" s="282">
        <f t="shared" si="747"/>
        <v>0</v>
      </c>
      <c r="P776" s="282">
        <f t="shared" si="747"/>
        <v>0</v>
      </c>
      <c r="Q776" s="282">
        <f t="shared" si="747"/>
        <v>0</v>
      </c>
    </row>
    <row r="777" spans="1:17" s="259" customFormat="1" hidden="1" outlineLevel="2">
      <c r="A777" s="256"/>
      <c r="B777" s="257"/>
      <c r="C777" s="258"/>
      <c r="D777" s="255"/>
      <c r="E777" s="263" t="str">
        <f xml:space="preserve"> Index!E$239</f>
        <v>RPI index (actual) - FYA - annual inflation active</v>
      </c>
      <c r="F777" s="263">
        <f xml:space="preserve"> Index!F$239</f>
        <v>0</v>
      </c>
      <c r="G777" s="263" t="str">
        <f xml:space="preserve"> Index!G$239</f>
        <v>Factor</v>
      </c>
      <c r="H777" s="263">
        <f xml:space="preserve"> Index!H$239</f>
        <v>0</v>
      </c>
      <c r="I777" s="263">
        <f xml:space="preserve"> Index!I$239</f>
        <v>0</v>
      </c>
      <c r="J777" s="263">
        <f xml:space="preserve"> Index!J$239</f>
        <v>0</v>
      </c>
      <c r="K777" s="263">
        <f xml:space="preserve"> Index!K$239</f>
        <v>1.0305556397587075</v>
      </c>
      <c r="L777" s="263">
        <f xml:space="preserve"> Index!L$239</f>
        <v>1.0258846368797245</v>
      </c>
      <c r="M777" s="263">
        <f xml:space="preserve"> Index!M$239</f>
        <v>1.0086825136806705</v>
      </c>
      <c r="N777" s="263">
        <f xml:space="preserve"> Index!N$239</f>
        <v>1.0577620396600564</v>
      </c>
      <c r="O777" s="263">
        <f xml:space="preserve"> Index!O$239</f>
        <v>0</v>
      </c>
      <c r="P777" s="263">
        <f xml:space="preserve"> Index!P$239</f>
        <v>0</v>
      </c>
      <c r="Q777" s="263">
        <f xml:space="preserve"> Index!Q$239</f>
        <v>0</v>
      </c>
    </row>
    <row r="778" spans="1:17" s="259" customFormat="1" hidden="1" outlineLevel="2">
      <c r="A778" s="256"/>
      <c r="B778" s="257"/>
      <c r="C778" s="258"/>
      <c r="D778" s="255"/>
      <c r="E778" s="196" t="s">
        <v>409</v>
      </c>
      <c r="F778" s="196"/>
      <c r="G778" s="196" t="s">
        <v>255</v>
      </c>
      <c r="H778" s="196"/>
      <c r="I778" s="196"/>
      <c r="J778" s="274">
        <f t="shared" ref="J778:Q778" si="748" xml:space="preserve"> J776 * (J777 - 1)</f>
        <v>0</v>
      </c>
      <c r="K778" s="274">
        <f t="shared" si="748"/>
        <v>0</v>
      </c>
      <c r="L778" s="274">
        <f t="shared" si="748"/>
        <v>0</v>
      </c>
      <c r="M778" s="274">
        <f t="shared" si="748"/>
        <v>0</v>
      </c>
      <c r="N778" s="274">
        <f t="shared" si="748"/>
        <v>0</v>
      </c>
      <c r="O778" s="274">
        <f t="shared" si="748"/>
        <v>0</v>
      </c>
      <c r="P778" s="274">
        <f t="shared" si="748"/>
        <v>0</v>
      </c>
      <c r="Q778" s="274">
        <f t="shared" si="748"/>
        <v>0</v>
      </c>
    </row>
    <row r="779" spans="1:17" s="259" customFormat="1" hidden="1" outlineLevel="2">
      <c r="A779" s="256"/>
      <c r="B779" s="257"/>
      <c r="C779" s="258"/>
      <c r="D779" s="255"/>
      <c r="E779" s="196"/>
      <c r="F779" s="196"/>
      <c r="G779" s="196"/>
      <c r="H779" s="196"/>
      <c r="I779" s="196"/>
      <c r="J779" s="196"/>
      <c r="K779" s="196"/>
      <c r="L779" s="196"/>
      <c r="M779" s="196"/>
      <c r="N779" s="196"/>
      <c r="O779" s="196"/>
      <c r="P779" s="196"/>
      <c r="Q779" s="196"/>
    </row>
    <row r="780" spans="1:17" s="292" customFormat="1" hidden="1" outlineLevel="2">
      <c r="A780" s="287"/>
      <c r="B780" s="288"/>
      <c r="C780" s="289"/>
      <c r="D780" s="290"/>
      <c r="E780" s="181" t="str">
        <f xml:space="preserve"> Inp!E$202</f>
        <v>Run-off rate - CPI(H) + RPI wedge - active - DMMY</v>
      </c>
      <c r="F780" s="181">
        <f xml:space="preserve"> Inp!F$202</f>
        <v>0</v>
      </c>
      <c r="G780" s="181" t="str">
        <f xml:space="preserve"> Inp!G$202</f>
        <v>%</v>
      </c>
      <c r="H780" s="291">
        <f xml:space="preserve"> Inp!H$202</f>
        <v>0</v>
      </c>
      <c r="I780" s="291">
        <f xml:space="preserve"> Inp!I$202</f>
        <v>0</v>
      </c>
      <c r="J780" s="291">
        <f xml:space="preserve"> Inp!J$202</f>
        <v>0</v>
      </c>
      <c r="K780" s="291">
        <f xml:space="preserve"> Inp!K$202</f>
        <v>0</v>
      </c>
      <c r="L780" s="291">
        <f xml:space="preserve"> Inp!L$202</f>
        <v>0</v>
      </c>
      <c r="M780" s="291">
        <f xml:space="preserve"> Inp!M$202</f>
        <v>0</v>
      </c>
      <c r="N780" s="291">
        <f xml:space="preserve"> Inp!N$202</f>
        <v>0</v>
      </c>
      <c r="O780" s="291">
        <f xml:space="preserve"> Inp!O$202</f>
        <v>0</v>
      </c>
      <c r="P780" s="291">
        <f xml:space="preserve"> Inp!P$202</f>
        <v>0</v>
      </c>
      <c r="Q780" s="291">
        <f xml:space="preserve"> Inp!Q$202</f>
        <v>0</v>
      </c>
    </row>
    <row r="781" spans="1:17" s="281" customFormat="1" hidden="1" outlineLevel="2">
      <c r="A781" s="277"/>
      <c r="B781" s="278"/>
      <c r="C781" s="279"/>
      <c r="D781" s="280"/>
      <c r="E781" s="282" t="str">
        <f t="shared" ref="E781:Q781" si="749" xml:space="preserve"> E785</f>
        <v>RCV (RPI inflated RCV) balance BEG - DMMY - nominal</v>
      </c>
      <c r="F781" s="282">
        <f t="shared" si="749"/>
        <v>0</v>
      </c>
      <c r="G781" s="282" t="str">
        <f t="shared" si="749"/>
        <v>£m</v>
      </c>
      <c r="H781" s="282">
        <f t="shared" si="749"/>
        <v>0</v>
      </c>
      <c r="I781" s="282">
        <f t="shared" si="749"/>
        <v>0</v>
      </c>
      <c r="J781" s="282">
        <f t="shared" si="749"/>
        <v>0</v>
      </c>
      <c r="K781" s="282">
        <f t="shared" si="749"/>
        <v>0</v>
      </c>
      <c r="L781" s="282">
        <f t="shared" si="749"/>
        <v>0</v>
      </c>
      <c r="M781" s="282">
        <f t="shared" si="749"/>
        <v>0</v>
      </c>
      <c r="N781" s="282">
        <f t="shared" si="749"/>
        <v>0</v>
      </c>
      <c r="O781" s="282">
        <f t="shared" si="749"/>
        <v>0</v>
      </c>
      <c r="P781" s="282">
        <f t="shared" si="749"/>
        <v>0</v>
      </c>
      <c r="Q781" s="282">
        <f t="shared" si="749"/>
        <v>0</v>
      </c>
    </row>
    <row r="782" spans="1:17" s="259" customFormat="1" hidden="1" outlineLevel="2">
      <c r="A782" s="256"/>
      <c r="B782" s="257"/>
      <c r="C782" s="258"/>
      <c r="D782" s="255"/>
      <c r="E782" s="196" t="str">
        <f t="shared" ref="E782:Q782" si="750" xml:space="preserve"> E778</f>
        <v>Indexation on RCV - CPI(H) + RPI wedge bf balance - DMMY - nominal</v>
      </c>
      <c r="F782" s="196">
        <f t="shared" si="750"/>
        <v>0</v>
      </c>
      <c r="G782" s="196" t="str">
        <f t="shared" si="750"/>
        <v>£m</v>
      </c>
      <c r="H782" s="274">
        <f t="shared" si="750"/>
        <v>0</v>
      </c>
      <c r="I782" s="274">
        <f t="shared" si="750"/>
        <v>0</v>
      </c>
      <c r="J782" s="274">
        <f t="shared" si="750"/>
        <v>0</v>
      </c>
      <c r="K782" s="274">
        <f t="shared" si="750"/>
        <v>0</v>
      </c>
      <c r="L782" s="274">
        <f t="shared" si="750"/>
        <v>0</v>
      </c>
      <c r="M782" s="274">
        <f t="shared" si="750"/>
        <v>0</v>
      </c>
      <c r="N782" s="274">
        <f t="shared" si="750"/>
        <v>0</v>
      </c>
      <c r="O782" s="274">
        <f t="shared" si="750"/>
        <v>0</v>
      </c>
      <c r="P782" s="274">
        <f t="shared" si="750"/>
        <v>0</v>
      </c>
      <c r="Q782" s="274">
        <f t="shared" si="750"/>
        <v>0</v>
      </c>
    </row>
    <row r="783" spans="1:17" s="259" customFormat="1" hidden="1" outlineLevel="2">
      <c r="A783" s="256"/>
      <c r="B783" s="257"/>
      <c r="C783" s="258"/>
      <c r="D783" s="255"/>
      <c r="E783" s="196" t="s">
        <v>1199</v>
      </c>
      <c r="F783" s="196"/>
      <c r="G783" s="196" t="s">
        <v>255</v>
      </c>
      <c r="H783" s="274"/>
      <c r="I783" s="274"/>
      <c r="J783" s="274">
        <f t="shared" ref="J783:Q783" si="751" xml:space="preserve"> (J781 + J782) * J780</f>
        <v>0</v>
      </c>
      <c r="K783" s="274">
        <f t="shared" si="751"/>
        <v>0</v>
      </c>
      <c r="L783" s="274">
        <f t="shared" si="751"/>
        <v>0</v>
      </c>
      <c r="M783" s="274">
        <f t="shared" si="751"/>
        <v>0</v>
      </c>
      <c r="N783" s="274">
        <f t="shared" si="751"/>
        <v>0</v>
      </c>
      <c r="O783" s="274">
        <f t="shared" si="751"/>
        <v>0</v>
      </c>
      <c r="P783" s="274">
        <f t="shared" si="751"/>
        <v>0</v>
      </c>
      <c r="Q783" s="274">
        <f t="shared" si="751"/>
        <v>0</v>
      </c>
    </row>
    <row r="784" spans="1:17" s="259" customFormat="1" hidden="1" outlineLevel="2">
      <c r="A784" s="256"/>
      <c r="B784" s="257"/>
      <c r="C784" s="258"/>
      <c r="D784" s="255"/>
      <c r="E784" s="196"/>
      <c r="F784" s="196"/>
      <c r="G784" s="196"/>
      <c r="H784" s="274"/>
      <c r="I784" s="274"/>
      <c r="J784" s="274"/>
      <c r="K784" s="274"/>
      <c r="L784" s="274"/>
      <c r="M784" s="274"/>
      <c r="N784" s="274"/>
      <c r="O784" s="274"/>
      <c r="P784" s="274"/>
      <c r="Q784" s="274"/>
    </row>
    <row r="785" spans="1:17" s="259" customFormat="1" hidden="1" outlineLevel="2">
      <c r="A785" s="256"/>
      <c r="B785" s="257"/>
      <c r="C785" s="258"/>
      <c r="D785" s="255"/>
      <c r="E785" s="196" t="s">
        <v>1200</v>
      </c>
      <c r="F785" s="196"/>
      <c r="G785" s="196" t="s">
        <v>255</v>
      </c>
      <c r="H785" s="274"/>
      <c r="I785" s="274"/>
      <c r="J785" s="274">
        <f t="shared" ref="J785:Q785" si="752" xml:space="preserve"> I788</f>
        <v>0</v>
      </c>
      <c r="K785" s="274">
        <f t="shared" si="752"/>
        <v>0</v>
      </c>
      <c r="L785" s="274">
        <f t="shared" si="752"/>
        <v>0</v>
      </c>
      <c r="M785" s="274">
        <f t="shared" si="752"/>
        <v>0</v>
      </c>
      <c r="N785" s="274">
        <f t="shared" si="752"/>
        <v>0</v>
      </c>
      <c r="O785" s="274">
        <f t="shared" si="752"/>
        <v>0</v>
      </c>
      <c r="P785" s="274">
        <f t="shared" si="752"/>
        <v>0</v>
      </c>
      <c r="Q785" s="274">
        <f t="shared" si="752"/>
        <v>0</v>
      </c>
    </row>
    <row r="786" spans="1:17" s="259" customFormat="1" hidden="1" outlineLevel="2">
      <c r="A786" s="256"/>
      <c r="B786" s="257"/>
      <c r="C786" s="258"/>
      <c r="D786" s="255" t="s">
        <v>719</v>
      </c>
      <c r="E786" s="196" t="str">
        <f t="shared" ref="E786:Q786" si="753" xml:space="preserve"> E778</f>
        <v>Indexation on RCV - CPI(H) + RPI wedge bf balance - DMMY - nominal</v>
      </c>
      <c r="F786" s="196">
        <f t="shared" si="753"/>
        <v>0</v>
      </c>
      <c r="G786" s="196" t="str">
        <f t="shared" si="753"/>
        <v>£m</v>
      </c>
      <c r="H786" s="274">
        <f t="shared" si="753"/>
        <v>0</v>
      </c>
      <c r="I786" s="274">
        <f t="shared" si="753"/>
        <v>0</v>
      </c>
      <c r="J786" s="274">
        <f t="shared" si="753"/>
        <v>0</v>
      </c>
      <c r="K786" s="274">
        <f t="shared" si="753"/>
        <v>0</v>
      </c>
      <c r="L786" s="274">
        <f t="shared" si="753"/>
        <v>0</v>
      </c>
      <c r="M786" s="274">
        <f t="shared" si="753"/>
        <v>0</v>
      </c>
      <c r="N786" s="274">
        <f t="shared" si="753"/>
        <v>0</v>
      </c>
      <c r="O786" s="274">
        <f t="shared" si="753"/>
        <v>0</v>
      </c>
      <c r="P786" s="274">
        <f t="shared" si="753"/>
        <v>0</v>
      </c>
      <c r="Q786" s="274">
        <f t="shared" si="753"/>
        <v>0</v>
      </c>
    </row>
    <row r="787" spans="1:17" s="259" customFormat="1" hidden="1" outlineLevel="2">
      <c r="A787" s="256"/>
      <c r="B787" s="257"/>
      <c r="C787" s="258"/>
      <c r="D787" s="255" t="s">
        <v>631</v>
      </c>
      <c r="E787" s="196" t="str">
        <f t="shared" ref="E787:Q787" si="754" xml:space="preserve"> E783</f>
        <v>RCV - CPI(H) + RPI wedge run-off - DMMY - nominal</v>
      </c>
      <c r="F787" s="196">
        <f t="shared" si="754"/>
        <v>0</v>
      </c>
      <c r="G787" s="196" t="str">
        <f t="shared" si="754"/>
        <v>£m</v>
      </c>
      <c r="H787" s="274">
        <f t="shared" si="754"/>
        <v>0</v>
      </c>
      <c r="I787" s="274">
        <f t="shared" si="754"/>
        <v>0</v>
      </c>
      <c r="J787" s="274">
        <f t="shared" si="754"/>
        <v>0</v>
      </c>
      <c r="K787" s="274">
        <f t="shared" si="754"/>
        <v>0</v>
      </c>
      <c r="L787" s="274">
        <f t="shared" si="754"/>
        <v>0</v>
      </c>
      <c r="M787" s="274">
        <f t="shared" si="754"/>
        <v>0</v>
      </c>
      <c r="N787" s="274">
        <f t="shared" si="754"/>
        <v>0</v>
      </c>
      <c r="O787" s="274">
        <f t="shared" si="754"/>
        <v>0</v>
      </c>
      <c r="P787" s="274">
        <f t="shared" si="754"/>
        <v>0</v>
      </c>
      <c r="Q787" s="274">
        <f t="shared" si="754"/>
        <v>0</v>
      </c>
    </row>
    <row r="788" spans="1:17" s="259" customFormat="1" hidden="1" outlineLevel="2">
      <c r="A788" s="256"/>
      <c r="B788" s="257"/>
      <c r="C788" s="258"/>
      <c r="D788" s="255"/>
      <c r="E788" s="196" t="s">
        <v>1201</v>
      </c>
      <c r="F788" s="196"/>
      <c r="G788" s="196" t="s">
        <v>255</v>
      </c>
      <c r="H788" s="274"/>
      <c r="I788" s="274"/>
      <c r="J788" s="274">
        <f t="shared" ref="J788:Q788" si="755" xml:space="preserve"> IF(J773 = 1, J774, J785 + J786 - J787)</f>
        <v>0</v>
      </c>
      <c r="K788" s="274">
        <f t="shared" si="755"/>
        <v>0</v>
      </c>
      <c r="L788" s="274">
        <f t="shared" si="755"/>
        <v>0</v>
      </c>
      <c r="M788" s="274">
        <f t="shared" si="755"/>
        <v>0</v>
      </c>
      <c r="N788" s="274">
        <f t="shared" si="755"/>
        <v>0</v>
      </c>
      <c r="O788" s="274">
        <f t="shared" si="755"/>
        <v>0</v>
      </c>
      <c r="P788" s="274">
        <f t="shared" si="755"/>
        <v>0</v>
      </c>
      <c r="Q788" s="274">
        <f t="shared" si="755"/>
        <v>0</v>
      </c>
    </row>
    <row r="789" spans="1:17" s="259" customFormat="1" hidden="1" outlineLevel="1">
      <c r="A789" s="256"/>
      <c r="B789" s="257"/>
      <c r="C789" s="258"/>
      <c r="D789" s="255"/>
      <c r="E789" s="196"/>
      <c r="F789" s="196"/>
      <c r="G789" s="196"/>
      <c r="H789" s="196"/>
      <c r="I789" s="196"/>
      <c r="J789" s="196"/>
      <c r="K789" s="196"/>
      <c r="L789" s="196"/>
      <c r="M789" s="196"/>
      <c r="N789" s="196"/>
      <c r="O789" s="196"/>
      <c r="P789" s="196"/>
      <c r="Q789" s="196"/>
    </row>
    <row r="790" spans="1:17" s="259" customFormat="1" hidden="1" outlineLevel="1" collapsed="1">
      <c r="A790" s="256"/>
      <c r="B790" s="257" t="s">
        <v>1202</v>
      </c>
      <c r="C790" s="258"/>
      <c r="D790" s="255"/>
      <c r="E790" s="196"/>
      <c r="F790" s="196"/>
      <c r="G790" s="196"/>
      <c r="H790" s="196"/>
      <c r="I790" s="196"/>
      <c r="J790" s="196"/>
      <c r="K790" s="196"/>
      <c r="L790" s="196"/>
      <c r="M790" s="196"/>
      <c r="N790" s="196"/>
      <c r="O790" s="196"/>
      <c r="P790" s="196"/>
      <c r="Q790" s="196"/>
    </row>
    <row r="791" spans="1:17" s="259" customFormat="1" hidden="1" outlineLevel="2">
      <c r="A791" s="256"/>
      <c r="B791" s="257"/>
      <c r="C791" s="258"/>
      <c r="D791" s="255"/>
      <c r="E791" s="274" t="str">
        <f t="shared" ref="E791:Q791" si="756" xml:space="preserve"> E785</f>
        <v>RCV (RPI inflated RCV) balance BEG - DMMY - nominal</v>
      </c>
      <c r="F791" s="274">
        <f t="shared" si="756"/>
        <v>0</v>
      </c>
      <c r="G791" s="274" t="str">
        <f t="shared" si="756"/>
        <v>£m</v>
      </c>
      <c r="H791" s="274">
        <f t="shared" si="756"/>
        <v>0</v>
      </c>
      <c r="I791" s="274">
        <f t="shared" si="756"/>
        <v>0</v>
      </c>
      <c r="J791" s="274">
        <f t="shared" si="756"/>
        <v>0</v>
      </c>
      <c r="K791" s="274">
        <f t="shared" si="756"/>
        <v>0</v>
      </c>
      <c r="L791" s="274">
        <f t="shared" si="756"/>
        <v>0</v>
      </c>
      <c r="M791" s="274">
        <f t="shared" si="756"/>
        <v>0</v>
      </c>
      <c r="N791" s="274">
        <f t="shared" si="756"/>
        <v>0</v>
      </c>
      <c r="O791" s="274">
        <f t="shared" si="756"/>
        <v>0</v>
      </c>
      <c r="P791" s="274">
        <f t="shared" si="756"/>
        <v>0</v>
      </c>
      <c r="Q791" s="274">
        <f t="shared" si="756"/>
        <v>0</v>
      </c>
    </row>
    <row r="792" spans="1:17" s="259" customFormat="1" hidden="1" outlineLevel="2">
      <c r="A792" s="256"/>
      <c r="B792" s="257"/>
      <c r="C792" s="258"/>
      <c r="D792" s="255"/>
      <c r="E792" s="274" t="str">
        <f t="shared" ref="E792:Q792" si="757" xml:space="preserve"> E786</f>
        <v>Indexation on RCV - CPI(H) + RPI wedge bf balance - DMMY - nominal</v>
      </c>
      <c r="F792" s="274">
        <f t="shared" si="757"/>
        <v>0</v>
      </c>
      <c r="G792" s="274" t="str">
        <f t="shared" si="757"/>
        <v>£m</v>
      </c>
      <c r="H792" s="274">
        <f t="shared" si="757"/>
        <v>0</v>
      </c>
      <c r="I792" s="274">
        <f t="shared" si="757"/>
        <v>0</v>
      </c>
      <c r="J792" s="274">
        <f t="shared" si="757"/>
        <v>0</v>
      </c>
      <c r="K792" s="274">
        <f t="shared" si="757"/>
        <v>0</v>
      </c>
      <c r="L792" s="274">
        <f t="shared" si="757"/>
        <v>0</v>
      </c>
      <c r="M792" s="274">
        <f t="shared" si="757"/>
        <v>0</v>
      </c>
      <c r="N792" s="274">
        <f t="shared" si="757"/>
        <v>0</v>
      </c>
      <c r="O792" s="274">
        <f t="shared" si="757"/>
        <v>0</v>
      </c>
      <c r="P792" s="274">
        <f t="shared" si="757"/>
        <v>0</v>
      </c>
      <c r="Q792" s="274">
        <f t="shared" si="757"/>
        <v>0</v>
      </c>
    </row>
    <row r="793" spans="1:17" s="259" customFormat="1" hidden="1" outlineLevel="2">
      <c r="A793" s="256"/>
      <c r="B793" s="257"/>
      <c r="C793" s="258"/>
      <c r="D793" s="255"/>
      <c r="E793" s="274" t="str">
        <f t="shared" ref="E793:Q793" si="758" xml:space="preserve"> E787</f>
        <v>RCV - CPI(H) + RPI wedge run-off - DMMY - nominal</v>
      </c>
      <c r="F793" s="274">
        <f t="shared" si="758"/>
        <v>0</v>
      </c>
      <c r="G793" s="274" t="str">
        <f t="shared" si="758"/>
        <v>£m</v>
      </c>
      <c r="H793" s="274">
        <f t="shared" si="758"/>
        <v>0</v>
      </c>
      <c r="I793" s="274">
        <f t="shared" si="758"/>
        <v>0</v>
      </c>
      <c r="J793" s="274">
        <f t="shared" si="758"/>
        <v>0</v>
      </c>
      <c r="K793" s="274">
        <f t="shared" si="758"/>
        <v>0</v>
      </c>
      <c r="L793" s="274">
        <f t="shared" si="758"/>
        <v>0</v>
      </c>
      <c r="M793" s="274">
        <f t="shared" si="758"/>
        <v>0</v>
      </c>
      <c r="N793" s="274">
        <f t="shared" si="758"/>
        <v>0</v>
      </c>
      <c r="O793" s="274">
        <f t="shared" si="758"/>
        <v>0</v>
      </c>
      <c r="P793" s="274">
        <f t="shared" si="758"/>
        <v>0</v>
      </c>
      <c r="Q793" s="274">
        <f t="shared" si="758"/>
        <v>0</v>
      </c>
    </row>
    <row r="794" spans="1:17" s="259" customFormat="1" hidden="1" outlineLevel="2">
      <c r="A794" s="256"/>
      <c r="B794" s="257"/>
      <c r="C794" s="258"/>
      <c r="D794" s="255"/>
      <c r="E794" s="274" t="str">
        <f t="shared" ref="E794:Q794" si="759" xml:space="preserve"> E788</f>
        <v>RCV (RPI inflated RCV) balance END - DMMY - nominal</v>
      </c>
      <c r="F794" s="274">
        <f t="shared" si="759"/>
        <v>0</v>
      </c>
      <c r="G794" s="274" t="str">
        <f t="shared" si="759"/>
        <v>£m</v>
      </c>
      <c r="H794" s="274">
        <f t="shared" si="759"/>
        <v>0</v>
      </c>
      <c r="I794" s="274">
        <f t="shared" si="759"/>
        <v>0</v>
      </c>
      <c r="J794" s="274">
        <f t="shared" si="759"/>
        <v>0</v>
      </c>
      <c r="K794" s="274">
        <f t="shared" si="759"/>
        <v>0</v>
      </c>
      <c r="L794" s="274">
        <f t="shared" si="759"/>
        <v>0</v>
      </c>
      <c r="M794" s="274">
        <f t="shared" si="759"/>
        <v>0</v>
      </c>
      <c r="N794" s="274">
        <f t="shared" si="759"/>
        <v>0</v>
      </c>
      <c r="O794" s="274">
        <f t="shared" si="759"/>
        <v>0</v>
      </c>
      <c r="P794" s="274">
        <f t="shared" si="759"/>
        <v>0</v>
      </c>
      <c r="Q794" s="274">
        <f t="shared" si="759"/>
        <v>0</v>
      </c>
    </row>
    <row r="795" spans="1:17" s="259" customFormat="1" hidden="1" outlineLevel="2">
      <c r="A795" s="256"/>
      <c r="B795" s="257"/>
      <c r="C795" s="258"/>
      <c r="D795" s="255"/>
      <c r="E795" s="196" t="s">
        <v>1203</v>
      </c>
      <c r="F795" s="196"/>
      <c r="G795" s="196" t="s">
        <v>255</v>
      </c>
      <c r="H795" s="274"/>
      <c r="I795" s="274"/>
      <c r="J795" s="274">
        <f t="shared" ref="J795:Q795" si="760" xml:space="preserve"> ((J791 + J792) + J794) / 2</f>
        <v>0</v>
      </c>
      <c r="K795" s="274">
        <f t="shared" si="760"/>
        <v>0</v>
      </c>
      <c r="L795" s="274">
        <f t="shared" si="760"/>
        <v>0</v>
      </c>
      <c r="M795" s="274">
        <f t="shared" si="760"/>
        <v>0</v>
      </c>
      <c r="N795" s="274">
        <f t="shared" si="760"/>
        <v>0</v>
      </c>
      <c r="O795" s="274">
        <f t="shared" si="760"/>
        <v>0</v>
      </c>
      <c r="P795" s="274">
        <f t="shared" si="760"/>
        <v>0</v>
      </c>
      <c r="Q795" s="274">
        <f t="shared" si="760"/>
        <v>0</v>
      </c>
    </row>
    <row r="796" spans="1:17" s="259" customFormat="1" hidden="1" outlineLevel="2">
      <c r="A796" s="256"/>
      <c r="B796" s="257"/>
      <c r="C796" s="258"/>
      <c r="D796" s="255"/>
      <c r="E796" s="196"/>
      <c r="F796" s="196"/>
      <c r="G796" s="196"/>
      <c r="H796" s="196"/>
      <c r="I796" s="196"/>
      <c r="J796" s="196"/>
      <c r="K796" s="196"/>
      <c r="L796" s="196"/>
      <c r="M796" s="196"/>
      <c r="N796" s="196"/>
      <c r="O796" s="196"/>
      <c r="P796" s="196"/>
      <c r="Q796" s="196"/>
    </row>
    <row r="797" spans="1:17" s="259" customFormat="1" hidden="1" outlineLevel="2">
      <c r="A797" s="256"/>
      <c r="B797" s="257"/>
      <c r="C797" s="258"/>
      <c r="D797" s="255"/>
      <c r="E797" s="263" t="str">
        <f xml:space="preserve"> Index!E$199</f>
        <v>CPIH index (actual) - FYA - inflate from FYA 2017-18</v>
      </c>
      <c r="F797" s="263">
        <f xml:space="preserve"> Index!F$199</f>
        <v>0</v>
      </c>
      <c r="G797" s="263" t="str">
        <f xml:space="preserve"> Index!G$199</f>
        <v>Factor</v>
      </c>
      <c r="H797" s="263">
        <f xml:space="preserve"> Index!H$199</f>
        <v>0</v>
      </c>
      <c r="I797" s="263">
        <f xml:space="preserve"> Index!I$199</f>
        <v>0</v>
      </c>
      <c r="J797" s="263">
        <f xml:space="preserve"> Index!J$199</f>
        <v>1</v>
      </c>
      <c r="K797" s="263">
        <f xml:space="preserve"> Index!K$199</f>
        <v>1.0212697905005599</v>
      </c>
      <c r="L797" s="263">
        <f xml:space="preserve"> Index!L$199</f>
        <v>1.0386214616983847</v>
      </c>
      <c r="M797" s="263">
        <f xml:space="preserve"> Index!M$199</f>
        <v>1.0469374700143934</v>
      </c>
      <c r="N797" s="263">
        <f xml:space="preserve"> Index!N$199</f>
        <v>1.0853990084759317</v>
      </c>
      <c r="O797" s="263">
        <f xml:space="preserve"> Index!O$199</f>
        <v>0</v>
      </c>
      <c r="P797" s="263">
        <f xml:space="preserve"> Index!P$199</f>
        <v>0</v>
      </c>
      <c r="Q797" s="263">
        <f xml:space="preserve"> Index!Q$199</f>
        <v>0</v>
      </c>
    </row>
    <row r="798" spans="1:17" s="259" customFormat="1" hidden="1" outlineLevel="2">
      <c r="A798" s="256"/>
      <c r="B798" s="257"/>
      <c r="C798" s="258"/>
      <c r="D798" s="255"/>
      <c r="E798" s="196"/>
      <c r="F798" s="196"/>
      <c r="G798" s="196"/>
      <c r="H798" s="196"/>
      <c r="I798" s="196"/>
      <c r="J798" s="196"/>
      <c r="K798" s="196"/>
      <c r="L798" s="196"/>
      <c r="M798" s="196"/>
      <c r="N798" s="196"/>
      <c r="O798" s="196"/>
      <c r="P798" s="196"/>
      <c r="Q798" s="196"/>
    </row>
    <row r="799" spans="1:17" s="573" customFormat="1" hidden="1" outlineLevel="2">
      <c r="A799" s="572"/>
      <c r="B799" s="570"/>
      <c r="C799" s="574"/>
      <c r="D799" s="571"/>
      <c r="E799" s="196" t="s">
        <v>1204</v>
      </c>
      <c r="F799" s="196"/>
      <c r="G799" s="196" t="s">
        <v>255</v>
      </c>
      <c r="H799" s="577"/>
      <c r="I799" s="577"/>
      <c r="J799" s="577">
        <f t="shared" ref="J799:Q799" si="761" xml:space="preserve"> IF(J$13 = 1, J791 / J797, 0)</f>
        <v>0</v>
      </c>
      <c r="K799" s="577">
        <f t="shared" si="761"/>
        <v>0</v>
      </c>
      <c r="L799" s="577">
        <f t="shared" si="761"/>
        <v>0</v>
      </c>
      <c r="M799" s="577">
        <f t="shared" si="761"/>
        <v>0</v>
      </c>
      <c r="N799" s="577">
        <f t="shared" si="761"/>
        <v>0</v>
      </c>
      <c r="O799" s="577">
        <f t="shared" si="761"/>
        <v>0</v>
      </c>
      <c r="P799" s="577">
        <f t="shared" si="761"/>
        <v>0</v>
      </c>
      <c r="Q799" s="577">
        <f t="shared" si="761"/>
        <v>0</v>
      </c>
    </row>
    <row r="800" spans="1:17" s="573" customFormat="1" hidden="1" outlineLevel="2">
      <c r="A800" s="572"/>
      <c r="B800" s="570"/>
      <c r="C800" s="574"/>
      <c r="D800" s="571" t="s">
        <v>719</v>
      </c>
      <c r="E800" s="196" t="s">
        <v>893</v>
      </c>
      <c r="F800" s="196"/>
      <c r="G800" s="196" t="s">
        <v>255</v>
      </c>
      <c r="H800" s="577"/>
      <c r="I800" s="577"/>
      <c r="J800" s="577">
        <f t="shared" ref="J800:Q800" si="762" xml:space="preserve"> IF(J$13 = 1, J792 / J797, 0)</f>
        <v>0</v>
      </c>
      <c r="K800" s="577">
        <f t="shared" si="762"/>
        <v>0</v>
      </c>
      <c r="L800" s="577">
        <f t="shared" si="762"/>
        <v>0</v>
      </c>
      <c r="M800" s="577">
        <f t="shared" si="762"/>
        <v>0</v>
      </c>
      <c r="N800" s="577">
        <f t="shared" si="762"/>
        <v>0</v>
      </c>
      <c r="O800" s="577">
        <f t="shared" si="762"/>
        <v>0</v>
      </c>
      <c r="P800" s="577">
        <f t="shared" si="762"/>
        <v>0</v>
      </c>
      <c r="Q800" s="577">
        <f t="shared" si="762"/>
        <v>0</v>
      </c>
    </row>
    <row r="801" spans="1:17" s="573" customFormat="1" hidden="1" outlineLevel="2">
      <c r="A801" s="572"/>
      <c r="B801" s="570"/>
      <c r="C801" s="574"/>
      <c r="D801" s="571" t="str">
        <f xml:space="preserve"> PR19FDPublishedTables!D$29</f>
        <v>less</v>
      </c>
      <c r="E801" s="196" t="s">
        <v>1205</v>
      </c>
      <c r="F801" s="196"/>
      <c r="G801" s="196" t="s">
        <v>255</v>
      </c>
      <c r="H801" s="577"/>
      <c r="I801" s="577"/>
      <c r="J801" s="577">
        <f t="shared" ref="J801:Q801" si="763" xml:space="preserve"> IF(J$13 = 1, J793 / J797, 0)</f>
        <v>0</v>
      </c>
      <c r="K801" s="577">
        <f t="shared" si="763"/>
        <v>0</v>
      </c>
      <c r="L801" s="577">
        <f t="shared" si="763"/>
        <v>0</v>
      </c>
      <c r="M801" s="577">
        <f t="shared" si="763"/>
        <v>0</v>
      </c>
      <c r="N801" s="577">
        <f t="shared" si="763"/>
        <v>0</v>
      </c>
      <c r="O801" s="577">
        <f t="shared" si="763"/>
        <v>0</v>
      </c>
      <c r="P801" s="577">
        <f t="shared" si="763"/>
        <v>0</v>
      </c>
      <c r="Q801" s="577">
        <f t="shared" si="763"/>
        <v>0</v>
      </c>
    </row>
    <row r="802" spans="1:17" s="573" customFormat="1" hidden="1" outlineLevel="2">
      <c r="A802" s="572"/>
      <c r="B802" s="570"/>
      <c r="C802" s="574"/>
      <c r="D802" s="571"/>
      <c r="E802" s="196" t="s">
        <v>1206</v>
      </c>
      <c r="F802" s="196"/>
      <c r="G802" s="196" t="s">
        <v>255</v>
      </c>
      <c r="H802" s="577"/>
      <c r="I802" s="577"/>
      <c r="J802" s="577">
        <f t="shared" ref="J802:Q802" si="764" xml:space="preserve"> IF(J$13 = 1, J794 / J797, 0)</f>
        <v>0</v>
      </c>
      <c r="K802" s="577">
        <f t="shared" si="764"/>
        <v>0</v>
      </c>
      <c r="L802" s="577">
        <f t="shared" si="764"/>
        <v>0</v>
      </c>
      <c r="M802" s="577">
        <f t="shared" si="764"/>
        <v>0</v>
      </c>
      <c r="N802" s="577">
        <f t="shared" si="764"/>
        <v>0</v>
      </c>
      <c r="O802" s="577">
        <f t="shared" si="764"/>
        <v>0</v>
      </c>
      <c r="P802" s="577">
        <f t="shared" si="764"/>
        <v>0</v>
      </c>
      <c r="Q802" s="577">
        <f t="shared" si="764"/>
        <v>0</v>
      </c>
    </row>
    <row r="803" spans="1:17" s="573" customFormat="1" hidden="1" outlineLevel="2">
      <c r="A803" s="572"/>
      <c r="B803" s="570"/>
      <c r="C803" s="574"/>
      <c r="D803" s="571"/>
      <c r="E803" s="196" t="s">
        <v>1207</v>
      </c>
      <c r="F803" s="196"/>
      <c r="G803" s="196" t="s">
        <v>255</v>
      </c>
      <c r="H803" s="577"/>
      <c r="I803" s="577"/>
      <c r="J803" s="577">
        <f t="shared" ref="J803:Q803" si="765" xml:space="preserve"> IF(J$10 = 1, 0, IF(J$13 = 1, J795 / J797,0))</f>
        <v>0</v>
      </c>
      <c r="K803" s="577">
        <f t="shared" si="765"/>
        <v>0</v>
      </c>
      <c r="L803" s="577">
        <f t="shared" si="765"/>
        <v>0</v>
      </c>
      <c r="M803" s="577">
        <f t="shared" si="765"/>
        <v>0</v>
      </c>
      <c r="N803" s="577">
        <f t="shared" si="765"/>
        <v>0</v>
      </c>
      <c r="O803" s="577">
        <f t="shared" si="765"/>
        <v>0</v>
      </c>
      <c r="P803" s="577">
        <f t="shared" si="765"/>
        <v>0</v>
      </c>
      <c r="Q803" s="577">
        <f t="shared" si="765"/>
        <v>0</v>
      </c>
    </row>
    <row r="804" spans="1:17" s="573" customFormat="1" hidden="1" outlineLevel="1">
      <c r="A804" s="572"/>
      <c r="B804" s="570"/>
      <c r="C804" s="574"/>
      <c r="D804" s="571"/>
      <c r="E804" s="577"/>
      <c r="F804" s="577"/>
      <c r="G804" s="577"/>
      <c r="H804" s="577"/>
      <c r="I804" s="577"/>
      <c r="J804" s="577"/>
      <c r="K804" s="577"/>
      <c r="L804" s="577"/>
      <c r="M804" s="577"/>
      <c r="N804" s="577"/>
      <c r="O804" s="577"/>
      <c r="P804" s="577"/>
      <c r="Q804" s="577"/>
    </row>
    <row r="805" spans="1:17" s="573" customFormat="1" hidden="1" outlineLevel="1" collapsed="1">
      <c r="A805" s="572"/>
      <c r="B805" s="602" t="s">
        <v>962</v>
      </c>
      <c r="C805" s="574"/>
      <c r="D805" s="571"/>
      <c r="E805" s="577"/>
      <c r="F805" s="577"/>
      <c r="G805" s="577"/>
      <c r="H805" s="577"/>
      <c r="I805" s="577"/>
      <c r="J805" s="577"/>
      <c r="K805" s="577"/>
      <c r="L805" s="577"/>
      <c r="M805" s="577"/>
      <c r="N805" s="577"/>
      <c r="O805" s="577"/>
      <c r="P805" s="577"/>
      <c r="Q805" s="577"/>
    </row>
    <row r="806" spans="1:17" s="573" customFormat="1" hidden="1" outlineLevel="2">
      <c r="A806" s="572"/>
      <c r="B806" s="570"/>
      <c r="C806" s="574"/>
      <c r="D806" s="571"/>
      <c r="E806" s="577"/>
      <c r="F806" s="577"/>
      <c r="G806" s="577"/>
      <c r="H806" s="577"/>
      <c r="I806" s="577"/>
      <c r="J806" s="577"/>
      <c r="K806" s="577"/>
      <c r="L806" s="577"/>
      <c r="M806" s="577"/>
      <c r="N806" s="577"/>
      <c r="O806" s="577"/>
      <c r="P806" s="577"/>
      <c r="Q806" s="577"/>
    </row>
    <row r="807" spans="1:17" s="607" customFormat="1" hidden="1" outlineLevel="2">
      <c r="A807" s="603"/>
      <c r="B807" s="604"/>
      <c r="C807" s="605"/>
      <c r="D807" s="606"/>
      <c r="E807" s="575" t="str">
        <f xml:space="preserve"> PR19FDPublishedTables!E$758</f>
        <v>RCV (CPIH inflated RCV) 31 March 2020 post midnight adjustments - DMMY - real</v>
      </c>
      <c r="F807" s="575">
        <f xml:space="preserve"> PR19FDPublishedTables!F$758</f>
        <v>0</v>
      </c>
      <c r="G807" s="575" t="str">
        <f xml:space="preserve"> PR19FDPublishedTables!G$758</f>
        <v>£m</v>
      </c>
      <c r="H807" s="575">
        <f xml:space="preserve"> PR19FDPublishedTables!H$758</f>
        <v>0</v>
      </c>
      <c r="I807" s="575">
        <f xml:space="preserve"> PR19FDPublishedTables!I$758</f>
        <v>0</v>
      </c>
      <c r="J807" s="575">
        <f xml:space="preserve"> PR19FDPublishedTables!J$758</f>
        <v>0</v>
      </c>
      <c r="K807" s="575">
        <f xml:space="preserve"> PR19FDPublishedTables!K$758</f>
        <v>0</v>
      </c>
      <c r="L807" s="575">
        <f xml:space="preserve"> PR19FDPublishedTables!L$758</f>
        <v>0</v>
      </c>
      <c r="M807" s="575">
        <f xml:space="preserve"> PR19FDPublishedTables!M$758</f>
        <v>0</v>
      </c>
      <c r="N807" s="575">
        <f xml:space="preserve"> PR19FDPublishedTables!N$758</f>
        <v>0</v>
      </c>
      <c r="O807" s="575">
        <f xml:space="preserve"> PR19FDPublishedTables!O$758</f>
        <v>0</v>
      </c>
      <c r="P807" s="575">
        <f xml:space="preserve"> PR19FDPublishedTables!P$758</f>
        <v>0</v>
      </c>
      <c r="Q807" s="575">
        <f xml:space="preserve"> PR19FDPublishedTables!Q$758</f>
        <v>0</v>
      </c>
    </row>
    <row r="808" spans="1:17" s="573" customFormat="1" hidden="1" outlineLevel="2">
      <c r="A808" s="572"/>
      <c r="B808" s="570"/>
      <c r="C808" s="574"/>
      <c r="D808" s="577"/>
      <c r="E808" s="575" t="str">
        <f xml:space="preserve"> PR19FDPublishedTables!E$772</f>
        <v>Opening RCV (CPIH inflated RCV) - DMMY - real</v>
      </c>
      <c r="F808" s="575">
        <f xml:space="preserve"> PR19FDPublishedTables!F$772</f>
        <v>0</v>
      </c>
      <c r="G808" s="575" t="str">
        <f xml:space="preserve"> PR19FDPublishedTables!G$772</f>
        <v>£m</v>
      </c>
      <c r="H808" s="575">
        <f xml:space="preserve"> PR19FDPublishedTables!H$772</f>
        <v>0</v>
      </c>
      <c r="I808" s="575">
        <f xml:space="preserve"> PR19FDPublishedTables!I$772</f>
        <v>0</v>
      </c>
      <c r="J808" s="575">
        <f xml:space="preserve"> PR19FDPublishedTables!J$772</f>
        <v>0</v>
      </c>
      <c r="K808" s="575">
        <f xml:space="preserve"> PR19FDPublishedTables!K$772</f>
        <v>0</v>
      </c>
      <c r="L808" s="575">
        <f xml:space="preserve"> PR19FDPublishedTables!L$772</f>
        <v>0</v>
      </c>
      <c r="M808" s="575">
        <f xml:space="preserve"> PR19FDPublishedTables!M$772</f>
        <v>0</v>
      </c>
      <c r="N808" s="575">
        <f xml:space="preserve"> PR19FDPublishedTables!N$772</f>
        <v>0</v>
      </c>
      <c r="O808" s="575">
        <f xml:space="preserve"> PR19FDPublishedTables!O$772</f>
        <v>0</v>
      </c>
      <c r="P808" s="575">
        <f xml:space="preserve"> PR19FDPublishedTables!P$772</f>
        <v>0</v>
      </c>
      <c r="Q808" s="575">
        <f xml:space="preserve"> PR19FDPublishedTables!Q$772</f>
        <v>0</v>
      </c>
    </row>
    <row r="809" spans="1:17" s="573" customFormat="1" hidden="1" outlineLevel="2">
      <c r="A809" s="572"/>
      <c r="B809" s="570"/>
      <c r="C809" s="574"/>
      <c r="D809" s="639"/>
      <c r="E809" s="577" t="s">
        <v>1208</v>
      </c>
      <c r="F809" s="577"/>
      <c r="G809" s="577" t="s">
        <v>255</v>
      </c>
      <c r="H809" s="577"/>
      <c r="I809" s="577"/>
      <c r="J809" s="577">
        <f t="shared" ref="J809" si="766" xml:space="preserve"> IF(J$12 = 1, J808 * (J$17 - 1) * J$13, 0)</f>
        <v>0</v>
      </c>
      <c r="K809" s="577">
        <f t="shared" ref="K809" si="767" xml:space="preserve"> IF(K$12 = 1, K808 * (K$17 - 1) * K$13, 0)</f>
        <v>0</v>
      </c>
      <c r="L809" s="577">
        <f t="shared" ref="L809" si="768" xml:space="preserve"> IF(L$12 = 1, L808 * (L$17 - 1) * L$13, 0)</f>
        <v>0</v>
      </c>
      <c r="M809" s="577">
        <f t="shared" ref="M809" si="769" xml:space="preserve"> IF(M$12 = 1, M808 * (M$17 - 1) * M$13, 0)</f>
        <v>0</v>
      </c>
      <c r="N809" s="577">
        <f t="shared" ref="N809" si="770" xml:space="preserve"> IF(N$12 = 1, N808 * (N$17 - 1) * N$13, 0)</f>
        <v>0</v>
      </c>
      <c r="O809" s="577">
        <f t="shared" ref="O809" si="771" xml:space="preserve"> IF(O$12 = 1, O808 * (O$17 - 1) * O$13, 0)</f>
        <v>0</v>
      </c>
      <c r="P809" s="577">
        <f t="shared" ref="P809" si="772" xml:space="preserve"> IF(P$12 = 1, P808 * (P$17 - 1) * P$13, 0)</f>
        <v>0</v>
      </c>
      <c r="Q809" s="577">
        <f t="shared" ref="Q809" si="773" xml:space="preserve"> IF(Q$12 = 1, Q808 * (Q$17 - 1) * Q$13, 0)</f>
        <v>0</v>
      </c>
    </row>
    <row r="810" spans="1:17" s="573" customFormat="1" hidden="1" outlineLevel="2">
      <c r="A810" s="572"/>
      <c r="B810" s="570"/>
      <c r="C810" s="574"/>
      <c r="D810" s="639"/>
      <c r="E810" s="577"/>
      <c r="F810" s="577"/>
      <c r="G810" s="577"/>
      <c r="H810" s="577"/>
      <c r="I810" s="577"/>
      <c r="J810" s="577"/>
      <c r="K810" s="577"/>
      <c r="L810" s="577"/>
      <c r="M810" s="577"/>
      <c r="N810" s="577"/>
      <c r="O810" s="577"/>
      <c r="P810" s="577"/>
      <c r="Q810" s="577"/>
    </row>
    <row r="811" spans="1:17" s="573" customFormat="1" hidden="1" outlineLevel="2">
      <c r="A811" s="572"/>
      <c r="B811" s="570"/>
      <c r="C811" s="574"/>
      <c r="D811" s="639"/>
      <c r="E811" s="577" t="s">
        <v>1209</v>
      </c>
      <c r="F811" s="577"/>
      <c r="G811" s="577" t="s">
        <v>255</v>
      </c>
      <c r="H811" s="577"/>
      <c r="I811" s="577"/>
      <c r="J811" s="577">
        <f t="shared" ref="J811:P811" si="774" xml:space="preserve"> IF(J$12 = 1, J808 - J809, 0)</f>
        <v>0</v>
      </c>
      <c r="K811" s="577">
        <f t="shared" si="774"/>
        <v>0</v>
      </c>
      <c r="L811" s="577">
        <f t="shared" si="774"/>
        <v>0</v>
      </c>
      <c r="M811" s="577">
        <f t="shared" si="774"/>
        <v>0</v>
      </c>
      <c r="N811" s="577">
        <f t="shared" si="774"/>
        <v>0</v>
      </c>
      <c r="O811" s="577">
        <f t="shared" si="774"/>
        <v>0</v>
      </c>
      <c r="P811" s="577">
        <f t="shared" si="774"/>
        <v>0</v>
      </c>
      <c r="Q811" s="577">
        <f xml:space="preserve"> IF(Q$12 = 1, Q808 - Q809, 0)</f>
        <v>0</v>
      </c>
    </row>
    <row r="812" spans="1:17" s="573" customFormat="1" hidden="1" outlineLevel="2">
      <c r="A812" s="572"/>
      <c r="B812" s="570"/>
      <c r="C812" s="574"/>
      <c r="D812" s="639" t="s">
        <v>719</v>
      </c>
      <c r="E812" s="577" t="str">
        <f t="shared" ref="E812:Q812" si="775" xml:space="preserve"> E809</f>
        <v>Indexation included in opening RCV (CPIH inflated RCV) - DMMY - real</v>
      </c>
      <c r="F812" s="577">
        <f t="shared" si="775"/>
        <v>0</v>
      </c>
      <c r="G812" s="577" t="str">
        <f t="shared" si="775"/>
        <v>£m</v>
      </c>
      <c r="H812" s="577">
        <f t="shared" si="775"/>
        <v>0</v>
      </c>
      <c r="I812" s="577">
        <f t="shared" si="775"/>
        <v>0</v>
      </c>
      <c r="J812" s="577">
        <f t="shared" si="775"/>
        <v>0</v>
      </c>
      <c r="K812" s="577">
        <f t="shared" si="775"/>
        <v>0</v>
      </c>
      <c r="L812" s="577">
        <f t="shared" si="775"/>
        <v>0</v>
      </c>
      <c r="M812" s="577">
        <f t="shared" si="775"/>
        <v>0</v>
      </c>
      <c r="N812" s="577">
        <f t="shared" si="775"/>
        <v>0</v>
      </c>
      <c r="O812" s="577">
        <f t="shared" si="775"/>
        <v>0</v>
      </c>
      <c r="P812" s="577">
        <f t="shared" si="775"/>
        <v>0</v>
      </c>
      <c r="Q812" s="577">
        <f t="shared" si="775"/>
        <v>0</v>
      </c>
    </row>
    <row r="813" spans="1:17" s="573" customFormat="1" hidden="1" outlineLevel="2">
      <c r="A813" s="572"/>
      <c r="B813" s="570"/>
      <c r="C813" s="574"/>
      <c r="D813" s="571" t="str">
        <f xml:space="preserve"> PR19FDPublishedTables!D$773</f>
        <v>less</v>
      </c>
      <c r="E813" s="575" t="str">
        <f xml:space="preserve"> PR19FDPublishedTables!E$773</f>
        <v>RCV - CPI(H) bf depreciation - DMMY - real</v>
      </c>
      <c r="F813" s="575">
        <f xml:space="preserve"> PR19FDPublishedTables!F$773</f>
        <v>0</v>
      </c>
      <c r="G813" s="575" t="str">
        <f xml:space="preserve"> PR19FDPublishedTables!G$773</f>
        <v>£m</v>
      </c>
      <c r="H813" s="575">
        <f xml:space="preserve"> PR19FDPublishedTables!H$773</f>
        <v>0</v>
      </c>
      <c r="I813" s="575">
        <f xml:space="preserve"> PR19FDPublishedTables!I$773</f>
        <v>0</v>
      </c>
      <c r="J813" s="575">
        <f xml:space="preserve"> PR19FDPublishedTables!J$773</f>
        <v>0</v>
      </c>
      <c r="K813" s="575">
        <f xml:space="preserve"> PR19FDPublishedTables!K$773</f>
        <v>0</v>
      </c>
      <c r="L813" s="575">
        <f xml:space="preserve"> PR19FDPublishedTables!L$773</f>
        <v>0</v>
      </c>
      <c r="M813" s="575">
        <f xml:space="preserve"> PR19FDPublishedTables!M$773</f>
        <v>0</v>
      </c>
      <c r="N813" s="575">
        <f xml:space="preserve"> PR19FDPublishedTables!N$773</f>
        <v>0</v>
      </c>
      <c r="O813" s="575">
        <f xml:space="preserve"> PR19FDPublishedTables!O$773</f>
        <v>0</v>
      </c>
      <c r="P813" s="575">
        <f xml:space="preserve"> PR19FDPublishedTables!P$773</f>
        <v>0</v>
      </c>
      <c r="Q813" s="575">
        <f xml:space="preserve"> PR19FDPublishedTables!Q$773</f>
        <v>0</v>
      </c>
    </row>
    <row r="814" spans="1:17" s="573" customFormat="1" hidden="1" outlineLevel="2">
      <c r="A814" s="572"/>
      <c r="B814" s="570"/>
      <c r="C814" s="574"/>
      <c r="D814" s="571" t="str">
        <f xml:space="preserve"> PR19FDPublishedTables!D$774</f>
        <v>less</v>
      </c>
      <c r="E814" s="575" t="str">
        <f xml:space="preserve"> PR19FDPublishedTables!E$774</f>
        <v>Other adjustments CPI(H) - DMMY - real</v>
      </c>
      <c r="F814" s="575">
        <f xml:space="preserve"> PR19FDPublishedTables!F$774</f>
        <v>0</v>
      </c>
      <c r="G814" s="575" t="str">
        <f xml:space="preserve"> PR19FDPublishedTables!G$774</f>
        <v>£m</v>
      </c>
      <c r="H814" s="575">
        <f xml:space="preserve"> PR19FDPublishedTables!H$774</f>
        <v>0</v>
      </c>
      <c r="I814" s="575">
        <f xml:space="preserve"> PR19FDPublishedTables!I$774</f>
        <v>0</v>
      </c>
      <c r="J814" s="575">
        <f xml:space="preserve"> PR19FDPublishedTables!J$774</f>
        <v>0</v>
      </c>
      <c r="K814" s="575">
        <f xml:space="preserve"> PR19FDPublishedTables!K$774</f>
        <v>0</v>
      </c>
      <c r="L814" s="575">
        <f xml:space="preserve"> PR19FDPublishedTables!L$774</f>
        <v>0</v>
      </c>
      <c r="M814" s="575">
        <f xml:space="preserve"> PR19FDPublishedTables!M$774</f>
        <v>0</v>
      </c>
      <c r="N814" s="575">
        <f xml:space="preserve"> PR19FDPublishedTables!N$774</f>
        <v>0</v>
      </c>
      <c r="O814" s="575">
        <f xml:space="preserve"> PR19FDPublishedTables!O$774</f>
        <v>0</v>
      </c>
      <c r="P814" s="575">
        <f xml:space="preserve"> PR19FDPublishedTables!P$774</f>
        <v>0</v>
      </c>
      <c r="Q814" s="575">
        <f xml:space="preserve"> PR19FDPublishedTables!Q$774</f>
        <v>0</v>
      </c>
    </row>
    <row r="815" spans="1:17" s="573" customFormat="1" hidden="1" outlineLevel="2">
      <c r="A815" s="572"/>
      <c r="B815" s="570"/>
      <c r="C815" s="574"/>
      <c r="D815" s="571"/>
      <c r="E815" s="575" t="str">
        <f xml:space="preserve"> PR19FDPublishedTables!E$775</f>
        <v>Closing RCV (CPIH inflated RCV) - DMMY - real</v>
      </c>
      <c r="F815" s="575">
        <f xml:space="preserve"> PR19FDPublishedTables!F$775</f>
        <v>0</v>
      </c>
      <c r="G815" s="575" t="str">
        <f xml:space="preserve"> PR19FDPublishedTables!G$775</f>
        <v>£m</v>
      </c>
      <c r="H815" s="575">
        <f xml:space="preserve"> PR19FDPublishedTables!H$775</f>
        <v>0</v>
      </c>
      <c r="I815" s="575">
        <f xml:space="preserve"> PR19FDPublishedTables!I$775</f>
        <v>0</v>
      </c>
      <c r="J815" s="575">
        <f xml:space="preserve"> PR19FDPublishedTables!J$775</f>
        <v>0</v>
      </c>
      <c r="K815" s="575">
        <f xml:space="preserve"> PR19FDPublishedTables!K$775</f>
        <v>0</v>
      </c>
      <c r="L815" s="575">
        <f xml:space="preserve"> PR19FDPublishedTables!L$775</f>
        <v>0</v>
      </c>
      <c r="M815" s="575">
        <f xml:space="preserve"> PR19FDPublishedTables!M$775</f>
        <v>0</v>
      </c>
      <c r="N815" s="575">
        <f xml:space="preserve"> PR19FDPublishedTables!N$775</f>
        <v>0</v>
      </c>
      <c r="O815" s="575">
        <f xml:space="preserve"> PR19FDPublishedTables!O$775</f>
        <v>0</v>
      </c>
      <c r="P815" s="575">
        <f xml:space="preserve"> PR19FDPublishedTables!P$775</f>
        <v>0</v>
      </c>
      <c r="Q815" s="575">
        <f xml:space="preserve"> PR19FDPublishedTables!Q$775</f>
        <v>0</v>
      </c>
    </row>
    <row r="816" spans="1:17" s="573" customFormat="1" hidden="1" outlineLevel="2">
      <c r="A816" s="572"/>
      <c r="B816" s="570"/>
      <c r="C816" s="574"/>
      <c r="D816" s="571"/>
      <c r="E816" s="575" t="str">
        <f xml:space="preserve"> PR19FDPublishedTables!E$779</f>
        <v>Average CPIH inflated RCV - DMMY - real</v>
      </c>
      <c r="F816" s="575">
        <f xml:space="preserve"> PR19FDPublishedTables!F$779</f>
        <v>0</v>
      </c>
      <c r="G816" s="575" t="str">
        <f xml:space="preserve"> PR19FDPublishedTables!G$779</f>
        <v>£m</v>
      </c>
      <c r="H816" s="575">
        <f xml:space="preserve"> PR19FDPublishedTables!H$779</f>
        <v>0</v>
      </c>
      <c r="I816" s="575">
        <f xml:space="preserve"> PR19FDPublishedTables!I$779</f>
        <v>0</v>
      </c>
      <c r="J816" s="575">
        <f xml:space="preserve"> PR19FDPublishedTables!J$779</f>
        <v>0</v>
      </c>
      <c r="K816" s="575">
        <f xml:space="preserve"> PR19FDPublishedTables!K$779</f>
        <v>0</v>
      </c>
      <c r="L816" s="575">
        <f xml:space="preserve"> PR19FDPublishedTables!L$779</f>
        <v>0</v>
      </c>
      <c r="M816" s="575">
        <f xml:space="preserve"> PR19FDPublishedTables!M$779</f>
        <v>0</v>
      </c>
      <c r="N816" s="575">
        <f xml:space="preserve"> PR19FDPublishedTables!N$779</f>
        <v>0</v>
      </c>
      <c r="O816" s="575">
        <f xml:space="preserve"> PR19FDPublishedTables!O$779</f>
        <v>0</v>
      </c>
      <c r="P816" s="575">
        <f xml:space="preserve"> PR19FDPublishedTables!P$779</f>
        <v>0</v>
      </c>
      <c r="Q816" s="575">
        <f xml:space="preserve"> PR19FDPublishedTables!Q$779</f>
        <v>0</v>
      </c>
    </row>
    <row r="817" spans="1:17" s="573" customFormat="1" hidden="1" outlineLevel="2">
      <c r="A817" s="572"/>
      <c r="B817" s="570"/>
      <c r="C817" s="574"/>
      <c r="D817" s="571"/>
      <c r="E817" s="577"/>
      <c r="F817" s="577"/>
      <c r="G817" s="577"/>
      <c r="H817" s="577"/>
      <c r="I817" s="577"/>
      <c r="J817" s="577"/>
      <c r="K817" s="577"/>
      <c r="L817" s="577"/>
      <c r="M817" s="577"/>
      <c r="N817" s="577"/>
      <c r="O817" s="577"/>
      <c r="P817" s="577"/>
      <c r="Q817" s="577"/>
    </row>
    <row r="818" spans="1:17" s="607" customFormat="1" hidden="1" outlineLevel="2">
      <c r="A818" s="603"/>
      <c r="B818" s="604"/>
      <c r="C818" s="605"/>
      <c r="D818" s="606"/>
      <c r="E818" s="575" t="str">
        <f xml:space="preserve"> PR19FDPublishedTables!E$800</f>
        <v>RCV (post 2020 investment RCV) 31 March 2020 post midnight adjustments - DMMY - real</v>
      </c>
      <c r="F818" s="575">
        <f xml:space="preserve"> PR19FDPublishedTables!F$800</f>
        <v>0</v>
      </c>
      <c r="G818" s="575" t="str">
        <f xml:space="preserve"> PR19FDPublishedTables!G$800</f>
        <v>£m</v>
      </c>
      <c r="H818" s="575">
        <f xml:space="preserve"> PR19FDPublishedTables!H$800</f>
        <v>0</v>
      </c>
      <c r="I818" s="575">
        <f xml:space="preserve"> PR19FDPublishedTables!I$800</f>
        <v>0</v>
      </c>
      <c r="J818" s="575">
        <f xml:space="preserve"> PR19FDPublishedTables!J$800</f>
        <v>0</v>
      </c>
      <c r="K818" s="575">
        <f xml:space="preserve"> PR19FDPublishedTables!K$800</f>
        <v>0</v>
      </c>
      <c r="L818" s="575">
        <f xml:space="preserve"> PR19FDPublishedTables!L$800</f>
        <v>0</v>
      </c>
      <c r="M818" s="575">
        <f xml:space="preserve"> PR19FDPublishedTables!M$800</f>
        <v>0</v>
      </c>
      <c r="N818" s="575">
        <f xml:space="preserve"> PR19FDPublishedTables!N$800</f>
        <v>0</v>
      </c>
      <c r="O818" s="575">
        <f xml:space="preserve"> PR19FDPublishedTables!O$800</f>
        <v>0</v>
      </c>
      <c r="P818" s="575">
        <f xml:space="preserve"> PR19FDPublishedTables!P$800</f>
        <v>0</v>
      </c>
      <c r="Q818" s="575">
        <f xml:space="preserve"> PR19FDPublishedTables!Q$800</f>
        <v>0</v>
      </c>
    </row>
    <row r="819" spans="1:17" s="573" customFormat="1" hidden="1" outlineLevel="2">
      <c r="A819" s="572"/>
      <c r="B819" s="570"/>
      <c r="C819" s="574"/>
      <c r="D819" s="571"/>
      <c r="E819" s="575" t="str">
        <f xml:space="preserve"> PR19FDPublishedTables!E$810</f>
        <v>Opening RCV (Post 2020 investment RCV) - DMMY - real</v>
      </c>
      <c r="F819" s="575">
        <f xml:space="preserve"> PR19FDPublishedTables!F$810</f>
        <v>0</v>
      </c>
      <c r="G819" s="575" t="str">
        <f xml:space="preserve"> PR19FDPublishedTables!G$810</f>
        <v>£m</v>
      </c>
      <c r="H819" s="575">
        <f xml:space="preserve"> PR19FDPublishedTables!H$810</f>
        <v>0</v>
      </c>
      <c r="I819" s="575">
        <f xml:space="preserve"> PR19FDPublishedTables!I$810</f>
        <v>0</v>
      </c>
      <c r="J819" s="575">
        <f xml:space="preserve"> PR19FDPublishedTables!J$810</f>
        <v>0</v>
      </c>
      <c r="K819" s="575">
        <f xml:space="preserve"> PR19FDPublishedTables!K$810</f>
        <v>0</v>
      </c>
      <c r="L819" s="575">
        <f xml:space="preserve"> PR19FDPublishedTables!L$810</f>
        <v>0</v>
      </c>
      <c r="M819" s="575">
        <f xml:space="preserve"> PR19FDPublishedTables!M$810</f>
        <v>0</v>
      </c>
      <c r="N819" s="575">
        <f xml:space="preserve"> PR19FDPublishedTables!N$810</f>
        <v>0</v>
      </c>
      <c r="O819" s="575">
        <f xml:space="preserve"> PR19FDPublishedTables!O$810</f>
        <v>0</v>
      </c>
      <c r="P819" s="575">
        <f xml:space="preserve"> PR19FDPublishedTables!P$810</f>
        <v>0</v>
      </c>
      <c r="Q819" s="575">
        <f xml:space="preserve"> PR19FDPublishedTables!Q$810</f>
        <v>0</v>
      </c>
    </row>
    <row r="820" spans="1:17" s="573" customFormat="1" hidden="1" outlineLevel="2">
      <c r="A820" s="572"/>
      <c r="B820" s="570"/>
      <c r="C820" s="574"/>
      <c r="D820" s="639"/>
      <c r="E820" s="577" t="s">
        <v>1210</v>
      </c>
      <c r="F820" s="577"/>
      <c r="G820" s="577" t="s">
        <v>255</v>
      </c>
      <c r="H820" s="577"/>
      <c r="I820" s="577"/>
      <c r="J820" s="577">
        <f t="shared" ref="J820" si="776" xml:space="preserve"> IF(J$12 = 1, J819 * (J$17 - 1) * J$13, 0)</f>
        <v>0</v>
      </c>
      <c r="K820" s="577">
        <f t="shared" ref="K820" si="777" xml:space="preserve"> IF(K$12 = 1, K819 * (K$17 - 1) * K$13, 0)</f>
        <v>0</v>
      </c>
      <c r="L820" s="577">
        <f t="shared" ref="L820" si="778" xml:space="preserve"> IF(L$12 = 1, L819 * (L$17 - 1) * L$13, 0)</f>
        <v>0</v>
      </c>
      <c r="M820" s="577">
        <f t="shared" ref="M820" si="779" xml:space="preserve"> IF(M$12 = 1, M819 * (M$17 - 1) * M$13, 0)</f>
        <v>0</v>
      </c>
      <c r="N820" s="577">
        <f t="shared" ref="N820" si="780" xml:space="preserve"> IF(N$12 = 1, N819 * (N$17 - 1) * N$13, 0)</f>
        <v>0</v>
      </c>
      <c r="O820" s="577">
        <f t="shared" ref="O820" si="781" xml:space="preserve"> IF(O$12 = 1, O819 * (O$17 - 1) * O$13, 0)</f>
        <v>0</v>
      </c>
      <c r="P820" s="577">
        <f t="shared" ref="P820" si="782" xml:space="preserve"> IF(P$12 = 1, P819 * (P$17 - 1) * P$13, 0)</f>
        <v>0</v>
      </c>
      <c r="Q820" s="577">
        <f t="shared" ref="Q820" si="783" xml:space="preserve"> IF(Q$12 = 1, Q819 * (Q$17 - 1) * Q$13, 0)</f>
        <v>0</v>
      </c>
    </row>
    <row r="821" spans="1:17" s="573" customFormat="1" hidden="1" outlineLevel="2">
      <c r="A821" s="572"/>
      <c r="B821" s="570"/>
      <c r="C821" s="574"/>
      <c r="D821" s="639"/>
      <c r="E821" s="577"/>
      <c r="F821" s="577"/>
      <c r="G821" s="577"/>
      <c r="H821" s="577"/>
      <c r="I821" s="577"/>
      <c r="J821" s="577"/>
      <c r="K821" s="577"/>
      <c r="L821" s="577"/>
      <c r="M821" s="577"/>
      <c r="N821" s="577"/>
      <c r="O821" s="577"/>
      <c r="P821" s="577"/>
      <c r="Q821" s="577"/>
    </row>
    <row r="822" spans="1:17" s="573" customFormat="1" hidden="1" outlineLevel="2">
      <c r="A822" s="572"/>
      <c r="B822" s="570"/>
      <c r="C822" s="574"/>
      <c r="D822" s="639"/>
      <c r="E822" s="577" t="s">
        <v>1211</v>
      </c>
      <c r="F822" s="577"/>
      <c r="G822" s="577" t="s">
        <v>255</v>
      </c>
      <c r="H822" s="577"/>
      <c r="I822" s="577"/>
      <c r="J822" s="577">
        <f t="shared" ref="J822:P822" si="784" xml:space="preserve"> IF(J$12 = 1, J819 - J820, 0)</f>
        <v>0</v>
      </c>
      <c r="K822" s="577">
        <f t="shared" si="784"/>
        <v>0</v>
      </c>
      <c r="L822" s="577">
        <f t="shared" si="784"/>
        <v>0</v>
      </c>
      <c r="M822" s="577">
        <f t="shared" si="784"/>
        <v>0</v>
      </c>
      <c r="N822" s="577">
        <f t="shared" si="784"/>
        <v>0</v>
      </c>
      <c r="O822" s="577">
        <f t="shared" si="784"/>
        <v>0</v>
      </c>
      <c r="P822" s="577">
        <f t="shared" si="784"/>
        <v>0</v>
      </c>
      <c r="Q822" s="577">
        <f xml:space="preserve"> IF(Q$12 = 1, Q819 - Q820, 0)</f>
        <v>0</v>
      </c>
    </row>
    <row r="823" spans="1:17" s="573" customFormat="1" hidden="1" outlineLevel="2">
      <c r="A823" s="572"/>
      <c r="B823" s="570"/>
      <c r="C823" s="574"/>
      <c r="D823" s="639" t="s">
        <v>719</v>
      </c>
      <c r="E823" s="577" t="str">
        <f t="shared" ref="E823:Q823" si="785" xml:space="preserve"> E820</f>
        <v>Indexation included in opening RCV (Post 2020 investment RCV) - DMMY - real</v>
      </c>
      <c r="F823" s="577">
        <f t="shared" si="785"/>
        <v>0</v>
      </c>
      <c r="G823" s="577" t="str">
        <f t="shared" si="785"/>
        <v>£m</v>
      </c>
      <c r="H823" s="577">
        <f t="shared" si="785"/>
        <v>0</v>
      </c>
      <c r="I823" s="577">
        <f t="shared" si="785"/>
        <v>0</v>
      </c>
      <c r="J823" s="577">
        <f t="shared" si="785"/>
        <v>0</v>
      </c>
      <c r="K823" s="577">
        <f t="shared" si="785"/>
        <v>0</v>
      </c>
      <c r="L823" s="577">
        <f t="shared" si="785"/>
        <v>0</v>
      </c>
      <c r="M823" s="577">
        <f t="shared" si="785"/>
        <v>0</v>
      </c>
      <c r="N823" s="577">
        <f t="shared" si="785"/>
        <v>0</v>
      </c>
      <c r="O823" s="577">
        <f t="shared" si="785"/>
        <v>0</v>
      </c>
      <c r="P823" s="577">
        <f t="shared" si="785"/>
        <v>0</v>
      </c>
      <c r="Q823" s="577">
        <f t="shared" si="785"/>
        <v>0</v>
      </c>
    </row>
    <row r="824" spans="1:17" s="573" customFormat="1" hidden="1" outlineLevel="2">
      <c r="A824" s="572"/>
      <c r="B824" s="570"/>
      <c r="C824" s="574"/>
      <c r="D824" s="571" t="str">
        <f xml:space="preserve"> PR19FDPublishedTables!D$811</f>
        <v>plus</v>
      </c>
      <c r="E824" s="575" t="str">
        <f xml:space="preserve"> PR19FDPublishedTables!E$811</f>
        <v>Dummy control: Non-PAYG Totex - real</v>
      </c>
      <c r="F824" s="575">
        <f xml:space="preserve"> PR19FDPublishedTables!F$811</f>
        <v>0</v>
      </c>
      <c r="G824" s="575" t="str">
        <f xml:space="preserve"> PR19FDPublishedTables!G$811</f>
        <v>£m</v>
      </c>
      <c r="H824" s="575">
        <f xml:space="preserve"> PR19FDPublishedTables!H$811</f>
        <v>0</v>
      </c>
      <c r="I824" s="575">
        <f xml:space="preserve"> PR19FDPublishedTables!I$811</f>
        <v>0</v>
      </c>
      <c r="J824" s="575">
        <f xml:space="preserve"> PR19FDPublishedTables!J$811</f>
        <v>0</v>
      </c>
      <c r="K824" s="575">
        <f xml:space="preserve"> PR19FDPublishedTables!K$811</f>
        <v>0</v>
      </c>
      <c r="L824" s="575">
        <f xml:space="preserve"> PR19FDPublishedTables!L$811</f>
        <v>0</v>
      </c>
      <c r="M824" s="575">
        <f xml:space="preserve"> PR19FDPublishedTables!M$811</f>
        <v>0</v>
      </c>
      <c r="N824" s="575">
        <f xml:space="preserve"> PR19FDPublishedTables!N$811</f>
        <v>0</v>
      </c>
      <c r="O824" s="575">
        <f xml:space="preserve"> PR19FDPublishedTables!O$811</f>
        <v>0</v>
      </c>
      <c r="P824" s="575">
        <f xml:space="preserve"> PR19FDPublishedTables!P$811</f>
        <v>0</v>
      </c>
      <c r="Q824" s="575">
        <f xml:space="preserve"> PR19FDPublishedTables!Q$811</f>
        <v>0</v>
      </c>
    </row>
    <row r="825" spans="1:17" s="573" customFormat="1" hidden="1" outlineLevel="2">
      <c r="A825" s="572"/>
      <c r="B825" s="570"/>
      <c r="C825" s="574"/>
      <c r="D825" s="571" t="str">
        <f xml:space="preserve"> PR19FDPublishedTables!D$812</f>
        <v>less</v>
      </c>
      <c r="E825" s="575" t="str">
        <f xml:space="preserve"> PR19FDPublishedTables!E$812</f>
        <v>RCV additions depreciation - DMMY - real POS</v>
      </c>
      <c r="F825" s="575">
        <f xml:space="preserve"> PR19FDPublishedTables!F$812</f>
        <v>0</v>
      </c>
      <c r="G825" s="575" t="str">
        <f xml:space="preserve"> PR19FDPublishedTables!G$812</f>
        <v>£m</v>
      </c>
      <c r="H825" s="575">
        <f xml:space="preserve"> PR19FDPublishedTables!H$812</f>
        <v>0</v>
      </c>
      <c r="I825" s="575">
        <f xml:space="preserve"> PR19FDPublishedTables!I$812</f>
        <v>0</v>
      </c>
      <c r="J825" s="575">
        <f xml:space="preserve"> PR19FDPublishedTables!J$812</f>
        <v>0</v>
      </c>
      <c r="K825" s="575">
        <f xml:space="preserve"> PR19FDPublishedTables!K$812</f>
        <v>0</v>
      </c>
      <c r="L825" s="575">
        <f xml:space="preserve"> PR19FDPublishedTables!L$812</f>
        <v>0</v>
      </c>
      <c r="M825" s="575">
        <f xml:space="preserve"> PR19FDPublishedTables!M$812</f>
        <v>0</v>
      </c>
      <c r="N825" s="575">
        <f xml:space="preserve"> PR19FDPublishedTables!N$812</f>
        <v>0</v>
      </c>
      <c r="O825" s="575">
        <f xml:space="preserve"> PR19FDPublishedTables!O$812</f>
        <v>0</v>
      </c>
      <c r="P825" s="575">
        <f xml:space="preserve"> PR19FDPublishedTables!P$812</f>
        <v>0</v>
      </c>
      <c r="Q825" s="575">
        <f xml:space="preserve"> PR19FDPublishedTables!Q$812</f>
        <v>0</v>
      </c>
    </row>
    <row r="826" spans="1:17" s="573" customFormat="1" hidden="1" outlineLevel="2">
      <c r="A826" s="572"/>
      <c r="B826" s="570"/>
      <c r="C826" s="574"/>
      <c r="D826" s="571"/>
      <c r="E826" s="575" t="str">
        <f xml:space="preserve"> PR19FDPublishedTables!E$813</f>
        <v>Closing RCV (Post 2020 investment RCV) - DMMY - real</v>
      </c>
      <c r="F826" s="575">
        <f xml:space="preserve"> PR19FDPublishedTables!F$813</f>
        <v>0</v>
      </c>
      <c r="G826" s="575" t="str">
        <f xml:space="preserve"> PR19FDPublishedTables!G$813</f>
        <v>£m</v>
      </c>
      <c r="H826" s="575">
        <f xml:space="preserve"> PR19FDPublishedTables!H$813</f>
        <v>0</v>
      </c>
      <c r="I826" s="575">
        <f xml:space="preserve"> PR19FDPublishedTables!I$813</f>
        <v>0</v>
      </c>
      <c r="J826" s="575">
        <f xml:space="preserve"> PR19FDPublishedTables!J$813</f>
        <v>0</v>
      </c>
      <c r="K826" s="575">
        <f xml:space="preserve"> PR19FDPublishedTables!K$813</f>
        <v>0</v>
      </c>
      <c r="L826" s="575">
        <f xml:space="preserve"> PR19FDPublishedTables!L$813</f>
        <v>0</v>
      </c>
      <c r="M826" s="575">
        <f xml:space="preserve"> PR19FDPublishedTables!M$813</f>
        <v>0</v>
      </c>
      <c r="N826" s="575">
        <f xml:space="preserve"> PR19FDPublishedTables!N$813</f>
        <v>0</v>
      </c>
      <c r="O826" s="575">
        <f xml:space="preserve"> PR19FDPublishedTables!O$813</f>
        <v>0</v>
      </c>
      <c r="P826" s="575">
        <f xml:space="preserve"> PR19FDPublishedTables!P$813</f>
        <v>0</v>
      </c>
      <c r="Q826" s="575">
        <f xml:space="preserve"> PR19FDPublishedTables!Q$813</f>
        <v>0</v>
      </c>
    </row>
    <row r="827" spans="1:17" s="573" customFormat="1" hidden="1" outlineLevel="2">
      <c r="A827" s="572"/>
      <c r="B827" s="570"/>
      <c r="C827" s="574"/>
      <c r="D827" s="571"/>
      <c r="E827" s="575" t="str">
        <f xml:space="preserve"> PR19FDPublishedTables!E$817</f>
        <v>Average post 2020 investment RCV - DMMY - real</v>
      </c>
      <c r="F827" s="575">
        <f xml:space="preserve"> PR19FDPublishedTables!F$817</f>
        <v>0</v>
      </c>
      <c r="G827" s="575" t="str">
        <f xml:space="preserve"> PR19FDPublishedTables!G$817</f>
        <v>£m</v>
      </c>
      <c r="H827" s="575">
        <f xml:space="preserve"> PR19FDPublishedTables!H$817</f>
        <v>0</v>
      </c>
      <c r="I827" s="575">
        <f xml:space="preserve"> PR19FDPublishedTables!I$817</f>
        <v>0</v>
      </c>
      <c r="J827" s="575">
        <f xml:space="preserve"> PR19FDPublishedTables!J$817</f>
        <v>0</v>
      </c>
      <c r="K827" s="575">
        <f xml:space="preserve"> PR19FDPublishedTables!K$817</f>
        <v>0</v>
      </c>
      <c r="L827" s="575">
        <f xml:space="preserve"> PR19FDPublishedTables!L$817</f>
        <v>0</v>
      </c>
      <c r="M827" s="575">
        <f xml:space="preserve"> PR19FDPublishedTables!M$817</f>
        <v>0</v>
      </c>
      <c r="N827" s="575">
        <f xml:space="preserve"> PR19FDPublishedTables!N$817</f>
        <v>0</v>
      </c>
      <c r="O827" s="575">
        <f xml:space="preserve"> PR19FDPublishedTables!O$817</f>
        <v>0</v>
      </c>
      <c r="P827" s="575">
        <f xml:space="preserve"> PR19FDPublishedTables!P$817</f>
        <v>0</v>
      </c>
      <c r="Q827" s="575">
        <f xml:space="preserve"> PR19FDPublishedTables!Q$817</f>
        <v>0</v>
      </c>
    </row>
    <row r="828" spans="1:17" s="573" customFormat="1" hidden="1" outlineLevel="1">
      <c r="A828" s="572"/>
      <c r="B828" s="570"/>
      <c r="C828" s="574"/>
      <c r="D828" s="571"/>
      <c r="E828" s="577"/>
      <c r="F828" s="577"/>
      <c r="G828" s="577"/>
      <c r="H828" s="577"/>
      <c r="I828" s="577"/>
      <c r="J828" s="577"/>
      <c r="K828" s="577"/>
      <c r="L828" s="577"/>
      <c r="M828" s="577"/>
      <c r="N828" s="577"/>
      <c r="O828" s="577"/>
      <c r="P828" s="577"/>
      <c r="Q828" s="577"/>
    </row>
    <row r="829" spans="1:17" s="573" customFormat="1" hidden="1" outlineLevel="1" collapsed="1">
      <c r="A829" s="572"/>
      <c r="B829" s="602" t="s">
        <v>967</v>
      </c>
      <c r="C829" s="574"/>
      <c r="D829" s="571"/>
      <c r="E829" s="577"/>
      <c r="F829" s="577"/>
      <c r="G829" s="577"/>
      <c r="H829" s="577"/>
      <c r="I829" s="577"/>
      <c r="J829" s="577"/>
      <c r="K829" s="577"/>
      <c r="L829" s="577"/>
      <c r="M829" s="577"/>
      <c r="N829" s="577"/>
      <c r="O829" s="577"/>
      <c r="P829" s="577"/>
      <c r="Q829" s="577"/>
    </row>
    <row r="830" spans="1:17" s="573" customFormat="1" hidden="1" outlineLevel="2">
      <c r="A830" s="572"/>
      <c r="B830" s="570"/>
      <c r="C830" s="574"/>
      <c r="D830" s="571"/>
      <c r="E830" s="577"/>
      <c r="F830" s="577"/>
      <c r="G830" s="577"/>
      <c r="H830" s="577"/>
      <c r="I830" s="577"/>
      <c r="J830" s="577"/>
      <c r="K830" s="577"/>
      <c r="L830" s="577"/>
      <c r="M830" s="577"/>
      <c r="N830" s="577"/>
      <c r="O830" s="577"/>
      <c r="P830" s="577"/>
      <c r="Q830" s="577"/>
    </row>
    <row r="831" spans="1:17" s="573" customFormat="1" hidden="1" outlineLevel="2">
      <c r="A831" s="572"/>
      <c r="B831" s="570"/>
      <c r="C831" s="574"/>
      <c r="D831" s="571"/>
      <c r="E831" s="577" t="str">
        <f t="shared" ref="E831:Q831" si="786" xml:space="preserve"> E$803</f>
        <v>Average RCV (RPI inflated RCV) balance - DMMY - real</v>
      </c>
      <c r="F831" s="577">
        <f t="shared" si="786"/>
        <v>0</v>
      </c>
      <c r="G831" s="577" t="str">
        <f t="shared" si="786"/>
        <v>£m</v>
      </c>
      <c r="H831" s="577">
        <f t="shared" si="786"/>
        <v>0</v>
      </c>
      <c r="I831" s="577">
        <f t="shared" si="786"/>
        <v>0</v>
      </c>
      <c r="J831" s="577">
        <f t="shared" si="786"/>
        <v>0</v>
      </c>
      <c r="K831" s="577">
        <f t="shared" si="786"/>
        <v>0</v>
      </c>
      <c r="L831" s="577">
        <f t="shared" si="786"/>
        <v>0</v>
      </c>
      <c r="M831" s="577">
        <f t="shared" si="786"/>
        <v>0</v>
      </c>
      <c r="N831" s="577">
        <f t="shared" si="786"/>
        <v>0</v>
      </c>
      <c r="O831" s="577">
        <f t="shared" si="786"/>
        <v>0</v>
      </c>
      <c r="P831" s="577">
        <f t="shared" si="786"/>
        <v>0</v>
      </c>
      <c r="Q831" s="577">
        <f t="shared" si="786"/>
        <v>0</v>
      </c>
    </row>
    <row r="832" spans="1:17" s="573" customFormat="1" hidden="1" outlineLevel="2">
      <c r="A832" s="572"/>
      <c r="B832" s="570"/>
      <c r="C832" s="574"/>
      <c r="D832" s="571"/>
      <c r="E832" s="575" t="str">
        <f xml:space="preserve"> PR19FDPublishedTables!E$779</f>
        <v>Average CPIH inflated RCV - DMMY - real</v>
      </c>
      <c r="F832" s="575">
        <f xml:space="preserve"> PR19FDPublishedTables!F$779</f>
        <v>0</v>
      </c>
      <c r="G832" s="575" t="str">
        <f xml:space="preserve"> PR19FDPublishedTables!G$779</f>
        <v>£m</v>
      </c>
      <c r="H832" s="575">
        <f xml:space="preserve"> PR19FDPublishedTables!H$779</f>
        <v>0</v>
      </c>
      <c r="I832" s="575">
        <f xml:space="preserve"> PR19FDPublishedTables!I$779</f>
        <v>0</v>
      </c>
      <c r="J832" s="575">
        <f xml:space="preserve"> PR19FDPublishedTables!J$779</f>
        <v>0</v>
      </c>
      <c r="K832" s="575">
        <f xml:space="preserve"> PR19FDPublishedTables!K$779</f>
        <v>0</v>
      </c>
      <c r="L832" s="575">
        <f xml:space="preserve"> PR19FDPublishedTables!L$779</f>
        <v>0</v>
      </c>
      <c r="M832" s="575">
        <f xml:space="preserve"> PR19FDPublishedTables!M$779</f>
        <v>0</v>
      </c>
      <c r="N832" s="575">
        <f xml:space="preserve"> PR19FDPublishedTables!N$779</f>
        <v>0</v>
      </c>
      <c r="O832" s="575">
        <f xml:space="preserve"> PR19FDPublishedTables!O$779</f>
        <v>0</v>
      </c>
      <c r="P832" s="575">
        <f xml:space="preserve"> PR19FDPublishedTables!P$779</f>
        <v>0</v>
      </c>
      <c r="Q832" s="575">
        <f xml:space="preserve"> PR19FDPublishedTables!Q$779</f>
        <v>0</v>
      </c>
    </row>
    <row r="833" spans="1:17" s="573" customFormat="1" hidden="1" outlineLevel="2">
      <c r="A833" s="572"/>
      <c r="B833" s="570"/>
      <c r="C833" s="574"/>
      <c r="D833" s="571"/>
      <c r="E833" s="575" t="str">
        <f xml:space="preserve"> PR19FDPublishedTables!E$817</f>
        <v>Average post 2020 investment RCV - DMMY - real</v>
      </c>
      <c r="F833" s="575">
        <f xml:space="preserve"> PR19FDPublishedTables!F$817</f>
        <v>0</v>
      </c>
      <c r="G833" s="575" t="str">
        <f xml:space="preserve"> PR19FDPublishedTables!G$817</f>
        <v>£m</v>
      </c>
      <c r="H833" s="575">
        <f xml:space="preserve"> PR19FDPublishedTables!H$817</f>
        <v>0</v>
      </c>
      <c r="I833" s="575">
        <f xml:space="preserve"> PR19FDPublishedTables!I$817</f>
        <v>0</v>
      </c>
      <c r="J833" s="575">
        <f xml:space="preserve"> PR19FDPublishedTables!J$817</f>
        <v>0</v>
      </c>
      <c r="K833" s="575">
        <f xml:space="preserve"> PR19FDPublishedTables!K$817</f>
        <v>0</v>
      </c>
      <c r="L833" s="575">
        <f xml:space="preserve"> PR19FDPublishedTables!L$817</f>
        <v>0</v>
      </c>
      <c r="M833" s="575">
        <f xml:space="preserve"> PR19FDPublishedTables!M$817</f>
        <v>0</v>
      </c>
      <c r="N833" s="575">
        <f xml:space="preserve"> PR19FDPublishedTables!N$817</f>
        <v>0</v>
      </c>
      <c r="O833" s="575">
        <f xml:space="preserve"> PR19FDPublishedTables!O$817</f>
        <v>0</v>
      </c>
      <c r="P833" s="575">
        <f xml:space="preserve"> PR19FDPublishedTables!P$817</f>
        <v>0</v>
      </c>
      <c r="Q833" s="575">
        <f xml:space="preserve"> PR19FDPublishedTables!Q$817</f>
        <v>0</v>
      </c>
    </row>
    <row r="834" spans="1:17" s="573" customFormat="1" hidden="1" outlineLevel="2">
      <c r="A834" s="572"/>
      <c r="B834" s="570"/>
      <c r="C834" s="574"/>
      <c r="D834" s="571"/>
      <c r="E834" s="610" t="s">
        <v>1212</v>
      </c>
      <c r="F834" s="610"/>
      <c r="G834" s="610" t="s">
        <v>255</v>
      </c>
      <c r="H834" s="610"/>
      <c r="I834" s="610"/>
      <c r="J834" s="610">
        <f t="shared" ref="J834:Q834" si="787" xml:space="preserve"> SUM(J831:J833)</f>
        <v>0</v>
      </c>
      <c r="K834" s="610">
        <f t="shared" si="787"/>
        <v>0</v>
      </c>
      <c r="L834" s="610">
        <f t="shared" si="787"/>
        <v>0</v>
      </c>
      <c r="M834" s="610">
        <f t="shared" si="787"/>
        <v>0</v>
      </c>
      <c r="N834" s="610">
        <f t="shared" si="787"/>
        <v>0</v>
      </c>
      <c r="O834" s="610">
        <f t="shared" si="787"/>
        <v>0</v>
      </c>
      <c r="P834" s="610">
        <f t="shared" si="787"/>
        <v>0</v>
      </c>
      <c r="Q834" s="610">
        <f t="shared" si="787"/>
        <v>0</v>
      </c>
    </row>
    <row r="835" spans="1:17" s="259" customFormat="1" hidden="1" outlineLevel="1">
      <c r="A835" s="256"/>
      <c r="B835" s="257"/>
      <c r="C835" s="258"/>
      <c r="D835" s="255"/>
      <c r="E835" s="196"/>
      <c r="F835" s="196"/>
      <c r="G835" s="196"/>
      <c r="H835" s="196"/>
      <c r="I835" s="196"/>
      <c r="J835" s="196"/>
      <c r="K835" s="196"/>
      <c r="L835" s="196"/>
      <c r="M835" s="196"/>
      <c r="N835" s="196"/>
      <c r="O835" s="196"/>
      <c r="P835" s="196"/>
      <c r="Q835" s="196"/>
    </row>
    <row r="836" spans="1:17" s="259" customFormat="1" hidden="1" outlineLevel="1" collapsed="1">
      <c r="A836" s="256"/>
      <c r="B836" s="257" t="s">
        <v>936</v>
      </c>
      <c r="C836" s="258"/>
      <c r="D836" s="255"/>
      <c r="E836" s="196"/>
      <c r="F836" s="196"/>
      <c r="G836" s="196"/>
      <c r="H836" s="196"/>
      <c r="I836" s="196"/>
      <c r="J836" s="196"/>
      <c r="K836" s="196"/>
      <c r="L836" s="196"/>
      <c r="M836" s="196"/>
      <c r="N836" s="196"/>
      <c r="O836" s="196"/>
      <c r="P836" s="196"/>
      <c r="Q836" s="196"/>
    </row>
    <row r="837" spans="1:17" s="259" customFormat="1" hidden="1" outlineLevel="2">
      <c r="A837" s="256"/>
      <c r="B837" s="257"/>
      <c r="C837" s="258"/>
      <c r="D837" s="255"/>
      <c r="E837" s="196"/>
      <c r="F837" s="196"/>
      <c r="G837" s="196"/>
      <c r="H837" s="196"/>
      <c r="I837" s="196"/>
      <c r="J837" s="196"/>
      <c r="K837" s="196"/>
      <c r="L837" s="196"/>
      <c r="M837" s="196"/>
      <c r="N837" s="196"/>
      <c r="O837" s="196"/>
      <c r="P837" s="196"/>
      <c r="Q837" s="196"/>
    </row>
    <row r="838" spans="1:17" s="259" customFormat="1" hidden="1" outlineLevel="2">
      <c r="A838" s="256"/>
      <c r="B838" s="257"/>
      <c r="C838" s="258"/>
      <c r="D838" s="255"/>
      <c r="E838" s="267" t="str">
        <f t="shared" ref="E838:Q838" si="788" xml:space="preserve"> E$20</f>
        <v>Annual update - CPIH FYA active inflator from FYA 2017-18 - nominal year average prices (used for average RCV)</v>
      </c>
      <c r="F838" s="267">
        <f t="shared" si="788"/>
        <v>0</v>
      </c>
      <c r="G838" s="267" t="str">
        <f t="shared" si="788"/>
        <v>Factor</v>
      </c>
      <c r="H838" s="267">
        <f t="shared" si="788"/>
        <v>0</v>
      </c>
      <c r="I838" s="267">
        <f t="shared" si="788"/>
        <v>0</v>
      </c>
      <c r="J838" s="267">
        <f t="shared" si="788"/>
        <v>0</v>
      </c>
      <c r="K838" s="267">
        <f t="shared" si="788"/>
        <v>0</v>
      </c>
      <c r="L838" s="267">
        <f t="shared" si="788"/>
        <v>1.0386214616983847</v>
      </c>
      <c r="M838" s="267">
        <f t="shared" si="788"/>
        <v>1.0469374700143934</v>
      </c>
      <c r="N838" s="267">
        <f t="shared" si="788"/>
        <v>1.0853990084759317</v>
      </c>
      <c r="O838" s="267">
        <f t="shared" si="788"/>
        <v>0</v>
      </c>
      <c r="P838" s="267">
        <f t="shared" si="788"/>
        <v>0</v>
      </c>
      <c r="Q838" s="267">
        <f t="shared" si="788"/>
        <v>0</v>
      </c>
    </row>
    <row r="839" spans="1:17" s="259" customFormat="1" hidden="1" outlineLevel="2">
      <c r="A839" s="256"/>
      <c r="B839" s="257"/>
      <c r="C839" s="258"/>
      <c r="D839" s="255"/>
      <c r="E839" s="267" t="str">
        <f t="shared" ref="E839:Q839" si="789" xml:space="preserve"> E$21</f>
        <v>Annual update - CPIH FYE active inflator from FYA 2017-18 - nominal year end prices (used for RCV components)</v>
      </c>
      <c r="F839" s="267">
        <f t="shared" si="789"/>
        <v>0</v>
      </c>
      <c r="G839" s="267" t="str">
        <f t="shared" si="789"/>
        <v>Factor</v>
      </c>
      <c r="H839" s="267">
        <f t="shared" si="789"/>
        <v>0</v>
      </c>
      <c r="I839" s="267">
        <f t="shared" si="789"/>
        <v>0</v>
      </c>
      <c r="J839" s="267">
        <f t="shared" si="789"/>
        <v>0</v>
      </c>
      <c r="K839" s="267">
        <f t="shared" si="789"/>
        <v>0</v>
      </c>
      <c r="L839" s="267">
        <f t="shared" si="789"/>
        <v>1.0420598112905806</v>
      </c>
      <c r="M839" s="267">
        <f t="shared" si="789"/>
        <v>1.0526147449224375</v>
      </c>
      <c r="N839" s="267">
        <f t="shared" si="789"/>
        <v>1.1178634255557334</v>
      </c>
      <c r="O839" s="267">
        <f t="shared" si="789"/>
        <v>0</v>
      </c>
      <c r="P839" s="267">
        <f t="shared" si="789"/>
        <v>0</v>
      </c>
      <c r="Q839" s="267">
        <f t="shared" si="789"/>
        <v>0</v>
      </c>
    </row>
    <row r="840" spans="1:17" s="259" customFormat="1" hidden="1" outlineLevel="1">
      <c r="A840" s="256"/>
      <c r="B840" s="257"/>
      <c r="C840" s="258"/>
      <c r="D840" s="255"/>
      <c r="E840" s="196"/>
      <c r="F840" s="196"/>
      <c r="G840" s="196"/>
      <c r="H840" s="196"/>
      <c r="I840" s="196"/>
      <c r="J840" s="196"/>
      <c r="K840" s="196"/>
      <c r="L840" s="196"/>
      <c r="M840" s="196"/>
      <c r="N840" s="196"/>
      <c r="O840" s="196"/>
      <c r="P840" s="196"/>
      <c r="Q840" s="196"/>
    </row>
    <row r="841" spans="1:17" s="259" customFormat="1" hidden="1" outlineLevel="1" collapsed="1">
      <c r="A841" s="256"/>
      <c r="B841" s="257" t="s">
        <v>969</v>
      </c>
      <c r="C841" s="258"/>
      <c r="D841" s="255"/>
      <c r="E841" s="196"/>
      <c r="F841" s="196"/>
      <c r="G841" s="196"/>
      <c r="H841" s="196"/>
      <c r="I841" s="196"/>
      <c r="J841" s="196"/>
      <c r="K841" s="196"/>
      <c r="L841" s="196"/>
      <c r="M841" s="196"/>
      <c r="N841" s="196"/>
      <c r="O841" s="196"/>
      <c r="P841" s="196"/>
      <c r="Q841" s="196"/>
    </row>
    <row r="842" spans="1:17" s="259" customFormat="1" hidden="1" outlineLevel="2">
      <c r="A842" s="256"/>
      <c r="B842" s="257"/>
      <c r="C842" s="258"/>
      <c r="D842" s="255"/>
      <c r="E842" s="196"/>
      <c r="F842" s="196"/>
      <c r="G842" s="196"/>
      <c r="H842" s="196"/>
      <c r="I842" s="196"/>
      <c r="J842" s="196"/>
      <c r="K842" s="196"/>
      <c r="L842" s="196"/>
      <c r="M842" s="196"/>
      <c r="N842" s="196"/>
      <c r="O842" s="196"/>
      <c r="P842" s="196"/>
      <c r="Q842" s="196"/>
    </row>
    <row r="843" spans="1:17" s="526" customFormat="1" hidden="1" outlineLevel="2">
      <c r="A843" s="593"/>
      <c r="B843" s="594"/>
      <c r="C843" s="595"/>
      <c r="D843" s="596"/>
      <c r="E843" s="525" t="s">
        <v>1213</v>
      </c>
      <c r="F843" s="525"/>
      <c r="G843" s="525" t="s">
        <v>255</v>
      </c>
      <c r="H843" s="525"/>
      <c r="I843" s="525"/>
      <c r="J843" s="525">
        <f t="shared" ref="J843:Q843" si="790" xml:space="preserve"> J799 * J839</f>
        <v>0</v>
      </c>
      <c r="K843" s="525">
        <f t="shared" si="790"/>
        <v>0</v>
      </c>
      <c r="L843" s="525">
        <f t="shared" si="790"/>
        <v>0</v>
      </c>
      <c r="M843" s="525">
        <f t="shared" si="790"/>
        <v>0</v>
      </c>
      <c r="N843" s="525">
        <f t="shared" si="790"/>
        <v>0</v>
      </c>
      <c r="O843" s="525">
        <f t="shared" si="790"/>
        <v>0</v>
      </c>
      <c r="P843" s="525">
        <f t="shared" si="790"/>
        <v>0</v>
      </c>
      <c r="Q843" s="525">
        <f t="shared" si="790"/>
        <v>0</v>
      </c>
    </row>
    <row r="844" spans="1:17" s="526" customFormat="1" hidden="1" outlineLevel="2">
      <c r="A844" s="593"/>
      <c r="B844" s="594"/>
      <c r="C844" s="595"/>
      <c r="D844" s="596" t="s">
        <v>719</v>
      </c>
      <c r="E844" s="525" t="s">
        <v>1214</v>
      </c>
      <c r="F844" s="525"/>
      <c r="G844" s="525" t="s">
        <v>255</v>
      </c>
      <c r="H844" s="525"/>
      <c r="I844" s="525"/>
      <c r="J844" s="525">
        <f t="shared" ref="J844:Q844" si="791" xml:space="preserve"> J800 * J839</f>
        <v>0</v>
      </c>
      <c r="K844" s="525">
        <f t="shared" si="791"/>
        <v>0</v>
      </c>
      <c r="L844" s="525">
        <f t="shared" si="791"/>
        <v>0</v>
      </c>
      <c r="M844" s="525">
        <f t="shared" si="791"/>
        <v>0</v>
      </c>
      <c r="N844" s="525">
        <f t="shared" si="791"/>
        <v>0</v>
      </c>
      <c r="O844" s="525">
        <f t="shared" si="791"/>
        <v>0</v>
      </c>
      <c r="P844" s="525">
        <f t="shared" si="791"/>
        <v>0</v>
      </c>
      <c r="Q844" s="525">
        <f t="shared" si="791"/>
        <v>0</v>
      </c>
    </row>
    <row r="845" spans="1:17" s="526" customFormat="1" hidden="1" outlineLevel="2">
      <c r="A845" s="593"/>
      <c r="B845" s="594"/>
      <c r="C845" s="595"/>
      <c r="D845" s="596" t="s">
        <v>631</v>
      </c>
      <c r="E845" s="525" t="s">
        <v>1215</v>
      </c>
      <c r="F845" s="525"/>
      <c r="G845" s="525" t="s">
        <v>255</v>
      </c>
      <c r="H845" s="525"/>
      <c r="I845" s="525"/>
      <c r="J845" s="525">
        <f t="shared" ref="J845:Q845" si="792" xml:space="preserve"> J801 * J839</f>
        <v>0</v>
      </c>
      <c r="K845" s="525">
        <f t="shared" si="792"/>
        <v>0</v>
      </c>
      <c r="L845" s="525">
        <f t="shared" si="792"/>
        <v>0</v>
      </c>
      <c r="M845" s="525">
        <f t="shared" si="792"/>
        <v>0</v>
      </c>
      <c r="N845" s="525">
        <f t="shared" si="792"/>
        <v>0</v>
      </c>
      <c r="O845" s="525">
        <f t="shared" si="792"/>
        <v>0</v>
      </c>
      <c r="P845" s="525">
        <f t="shared" si="792"/>
        <v>0</v>
      </c>
      <c r="Q845" s="525">
        <f t="shared" si="792"/>
        <v>0</v>
      </c>
    </row>
    <row r="846" spans="1:17" s="526" customFormat="1" hidden="1" outlineLevel="2">
      <c r="A846" s="593"/>
      <c r="B846" s="594"/>
      <c r="C846" s="595"/>
      <c r="D846" s="596"/>
      <c r="E846" s="525" t="s">
        <v>1216</v>
      </c>
      <c r="F846" s="525"/>
      <c r="G846" s="525" t="s">
        <v>255</v>
      </c>
      <c r="H846" s="525"/>
      <c r="I846" s="525"/>
      <c r="J846" s="525">
        <f t="shared" ref="J846:Q846" si="793" xml:space="preserve"> J802 * J839</f>
        <v>0</v>
      </c>
      <c r="K846" s="525">
        <f t="shared" si="793"/>
        <v>0</v>
      </c>
      <c r="L846" s="525">
        <f t="shared" si="793"/>
        <v>0</v>
      </c>
      <c r="M846" s="525">
        <f t="shared" si="793"/>
        <v>0</v>
      </c>
      <c r="N846" s="525">
        <f t="shared" si="793"/>
        <v>0</v>
      </c>
      <c r="O846" s="525">
        <f t="shared" si="793"/>
        <v>0</v>
      </c>
      <c r="P846" s="525">
        <f t="shared" si="793"/>
        <v>0</v>
      </c>
      <c r="Q846" s="525">
        <f t="shared" si="793"/>
        <v>0</v>
      </c>
    </row>
    <row r="847" spans="1:17" s="573" customFormat="1" hidden="1" outlineLevel="2">
      <c r="A847" s="572"/>
      <c r="B847" s="570"/>
      <c r="C847" s="574"/>
      <c r="D847" s="571"/>
      <c r="E847" s="577"/>
      <c r="F847" s="577"/>
      <c r="G847" s="577"/>
      <c r="H847" s="577"/>
      <c r="I847" s="577"/>
      <c r="J847" s="577"/>
      <c r="K847" s="577"/>
      <c r="L847" s="577"/>
      <c r="M847" s="577"/>
      <c r="N847" s="577"/>
      <c r="O847" s="577"/>
      <c r="P847" s="577"/>
      <c r="Q847" s="577"/>
    </row>
    <row r="848" spans="1:17" s="658" customFormat="1" hidden="1" outlineLevel="2">
      <c r="A848" s="654"/>
      <c r="B848" s="655"/>
      <c r="C848" s="656"/>
      <c r="D848" s="657"/>
      <c r="E848" s="645" t="s">
        <v>1217</v>
      </c>
      <c r="F848" s="645"/>
      <c r="G848" s="645" t="s">
        <v>255</v>
      </c>
      <c r="H848" s="645"/>
      <c r="I848" s="645"/>
      <c r="J848" s="645">
        <f t="shared" ref="J848" si="794" xml:space="preserve"> IF(J$11 = 1, J811 * J839 - (I852 - I846), J811 * J839)</f>
        <v>0</v>
      </c>
      <c r="K848" s="645">
        <f t="shared" ref="K848" si="795" xml:space="preserve"> IF(K$11 = 1, K811 * K839 - (J852 - J846), K811 * K839)</f>
        <v>0</v>
      </c>
      <c r="L848" s="645">
        <f t="shared" ref="L848" si="796" xml:space="preserve"> IF(L$11 = 1, L811 * L839 - (K852 - K846), L811 * L839)</f>
        <v>0</v>
      </c>
      <c r="M848" s="645">
        <f xml:space="preserve"> IF(M$11 = 1, M811 * M839 - (L852 - L846), M811 * M839)</f>
        <v>0</v>
      </c>
      <c r="N848" s="645">
        <f t="shared" ref="N848" si="797" xml:space="preserve"> IF(N$11 = 1, N811 * N839 - (M852 - M846), N811 * N839)</f>
        <v>0</v>
      </c>
      <c r="O848" s="645">
        <f t="shared" ref="O848" si="798" xml:space="preserve"> IF(O$11 = 1, O811 * O839 - (N852 - N846), O811 * O839)</f>
        <v>0</v>
      </c>
      <c r="P848" s="645">
        <f t="shared" ref="P848" si="799" xml:space="preserve"> IF(P$11 = 1, P811 * P839 - (O852 - O846), P811 * P839)</f>
        <v>0</v>
      </c>
      <c r="Q848" s="645">
        <f t="shared" ref="Q848" si="800" xml:space="preserve"> IF(Q$11 = 1, Q811 * Q839 - (P852 - P846), Q811 * Q839)</f>
        <v>0</v>
      </c>
    </row>
    <row r="849" spans="1:17" s="658" customFormat="1" hidden="1" outlineLevel="2">
      <c r="A849" s="654"/>
      <c r="B849" s="655"/>
      <c r="C849" s="656"/>
      <c r="D849" s="657" t="s">
        <v>719</v>
      </c>
      <c r="E849" s="645" t="s">
        <v>1218</v>
      </c>
      <c r="F849" s="645"/>
      <c r="G849" s="645" t="s">
        <v>255</v>
      </c>
      <c r="H849" s="645"/>
      <c r="I849" s="645"/>
      <c r="J849" s="645">
        <f>IF(J$11 = 1, (J812 - PR19FDPublishedTables!J762) * J839, J812 * J839)</f>
        <v>0</v>
      </c>
      <c r="K849" s="645">
        <f>IF(K$11 = 1, (K812 - PR19FDPublishedTables!K762) * K839, K812 * K839)</f>
        <v>0</v>
      </c>
      <c r="L849" s="645">
        <f>IF(L$11 = 1, (L812 - PR19FDPublishedTables!L762) * L839, L812 * L839)</f>
        <v>0</v>
      </c>
      <c r="M849" s="645">
        <f>IF(M$11 = 1, (M812 - PR19FDPublishedTables!M762) * M839, M812 * M839)</f>
        <v>0</v>
      </c>
      <c r="N849" s="645">
        <f>IF(N$11 = 1, (N812 - PR19FDPublishedTables!N762) * N839, N812 * N839)</f>
        <v>0</v>
      </c>
      <c r="O849" s="645">
        <f>IF(O$11 = 1, (O812 - PR19FDPublishedTables!O762) * O839, O812 * O839)</f>
        <v>0</v>
      </c>
      <c r="P849" s="645">
        <f>IF(P$11 = 1, (P812 - PR19FDPublishedTables!P762) * P839, P812 * P839)</f>
        <v>0</v>
      </c>
      <c r="Q849" s="645">
        <f>IF(Q$11 = 1, (Q812 - PR19FDPublishedTables!Q762) * Q839, Q812 * Q839)</f>
        <v>0</v>
      </c>
    </row>
    <row r="850" spans="1:17" s="526" customFormat="1" hidden="1" outlineLevel="2">
      <c r="A850" s="593"/>
      <c r="B850" s="594"/>
      <c r="C850" s="595"/>
      <c r="D850" s="596" t="s">
        <v>631</v>
      </c>
      <c r="E850" s="525" t="s">
        <v>1219</v>
      </c>
      <c r="F850" s="525"/>
      <c r="G850" s="525" t="s">
        <v>255</v>
      </c>
      <c r="H850" s="525"/>
      <c r="I850" s="525"/>
      <c r="J850" s="525">
        <f t="shared" ref="J850:Q850" si="801" xml:space="preserve"> J813 * J839</f>
        <v>0</v>
      </c>
      <c r="K850" s="525">
        <f t="shared" si="801"/>
        <v>0</v>
      </c>
      <c r="L850" s="525">
        <f t="shared" si="801"/>
        <v>0</v>
      </c>
      <c r="M850" s="525">
        <f t="shared" si="801"/>
        <v>0</v>
      </c>
      <c r="N850" s="525">
        <f t="shared" si="801"/>
        <v>0</v>
      </c>
      <c r="O850" s="525">
        <f t="shared" si="801"/>
        <v>0</v>
      </c>
      <c r="P850" s="525">
        <f t="shared" si="801"/>
        <v>0</v>
      </c>
      <c r="Q850" s="525">
        <f t="shared" si="801"/>
        <v>0</v>
      </c>
    </row>
    <row r="851" spans="1:17" s="526" customFormat="1" hidden="1" outlineLevel="2">
      <c r="A851" s="593"/>
      <c r="B851" s="594"/>
      <c r="C851" s="595"/>
      <c r="D851" s="596" t="s">
        <v>631</v>
      </c>
      <c r="E851" s="525" t="s">
        <v>1220</v>
      </c>
      <c r="F851" s="525"/>
      <c r="G851" s="525" t="s">
        <v>255</v>
      </c>
      <c r="H851" s="525"/>
      <c r="I851" s="525"/>
      <c r="J851" s="525">
        <f t="shared" ref="J851:Q851" si="802" xml:space="preserve"> J814 * J839</f>
        <v>0</v>
      </c>
      <c r="K851" s="525">
        <f t="shared" si="802"/>
        <v>0</v>
      </c>
      <c r="L851" s="525">
        <f t="shared" si="802"/>
        <v>0</v>
      </c>
      <c r="M851" s="525">
        <f t="shared" si="802"/>
        <v>0</v>
      </c>
      <c r="N851" s="525">
        <f t="shared" si="802"/>
        <v>0</v>
      </c>
      <c r="O851" s="525">
        <f t="shared" si="802"/>
        <v>0</v>
      </c>
      <c r="P851" s="525">
        <f t="shared" si="802"/>
        <v>0</v>
      </c>
      <c r="Q851" s="525">
        <f t="shared" si="802"/>
        <v>0</v>
      </c>
    </row>
    <row r="852" spans="1:17" s="526" customFormat="1" hidden="1" outlineLevel="2">
      <c r="A852" s="593"/>
      <c r="B852" s="594"/>
      <c r="C852" s="595"/>
      <c r="D852" s="596"/>
      <c r="E852" s="525" t="s">
        <v>1221</v>
      </c>
      <c r="F852" s="525"/>
      <c r="G852" s="525" t="s">
        <v>255</v>
      </c>
      <c r="H852" s="525"/>
      <c r="I852" s="525"/>
      <c r="J852" s="525">
        <f t="shared" ref="J852:Q852" si="803" xml:space="preserve"> IF( J$10 = 1, J807 * J839, J815 * J839)</f>
        <v>0</v>
      </c>
      <c r="K852" s="525">
        <f t="shared" si="803"/>
        <v>0</v>
      </c>
      <c r="L852" s="525">
        <f t="shared" si="803"/>
        <v>0</v>
      </c>
      <c r="M852" s="525">
        <f t="shared" si="803"/>
        <v>0</v>
      </c>
      <c r="N852" s="525">
        <f t="shared" si="803"/>
        <v>0</v>
      </c>
      <c r="O852" s="525">
        <f t="shared" si="803"/>
        <v>0</v>
      </c>
      <c r="P852" s="525">
        <f t="shared" si="803"/>
        <v>0</v>
      </c>
      <c r="Q852" s="525">
        <f t="shared" si="803"/>
        <v>0</v>
      </c>
    </row>
    <row r="853" spans="1:17" s="573" customFormat="1" hidden="1" outlineLevel="2">
      <c r="A853" s="572"/>
      <c r="B853" s="570"/>
      <c r="C853" s="574"/>
      <c r="D853" s="571"/>
      <c r="E853" s="577"/>
      <c r="F853" s="577"/>
      <c r="G853" s="577"/>
      <c r="H853" s="577"/>
      <c r="I853" s="577"/>
      <c r="J853" s="577"/>
      <c r="K853" s="577"/>
      <c r="L853" s="577"/>
      <c r="M853" s="577"/>
      <c r="N853" s="577"/>
      <c r="O853" s="577"/>
      <c r="P853" s="577"/>
      <c r="Q853" s="577"/>
    </row>
    <row r="854" spans="1:17" s="526" customFormat="1" hidden="1" outlineLevel="2">
      <c r="A854" s="593"/>
      <c r="B854" s="594"/>
      <c r="C854" s="595"/>
      <c r="D854" s="596"/>
      <c r="E854" s="525" t="s">
        <v>1222</v>
      </c>
      <c r="F854" s="525"/>
      <c r="G854" s="525" t="s">
        <v>255</v>
      </c>
      <c r="H854" s="525"/>
      <c r="I854" s="525"/>
      <c r="J854" s="525">
        <f t="shared" ref="J854:L854" si="804" xml:space="preserve"> J822 * J839</f>
        <v>0</v>
      </c>
      <c r="K854" s="525">
        <f t="shared" si="804"/>
        <v>0</v>
      </c>
      <c r="L854" s="525">
        <f t="shared" si="804"/>
        <v>0</v>
      </c>
      <c r="M854" s="525">
        <f xml:space="preserve"> M822 * M839</f>
        <v>0</v>
      </c>
      <c r="N854" s="525">
        <f t="shared" ref="N854:Q854" si="805" xml:space="preserve"> N822 * N839</f>
        <v>0</v>
      </c>
      <c r="O854" s="525">
        <f t="shared" si="805"/>
        <v>0</v>
      </c>
      <c r="P854" s="525">
        <f t="shared" si="805"/>
        <v>0</v>
      </c>
      <c r="Q854" s="525">
        <f t="shared" si="805"/>
        <v>0</v>
      </c>
    </row>
    <row r="855" spans="1:17" s="526" customFormat="1" hidden="1" outlineLevel="2">
      <c r="A855" s="593"/>
      <c r="B855" s="594"/>
      <c r="C855" s="595"/>
      <c r="D855" s="596" t="s">
        <v>719</v>
      </c>
      <c r="E855" s="525" t="s">
        <v>1223</v>
      </c>
      <c r="F855" s="525"/>
      <c r="G855" s="525" t="s">
        <v>255</v>
      </c>
      <c r="H855" s="525"/>
      <c r="I855" s="525"/>
      <c r="J855" s="525">
        <f t="shared" ref="J855:L855" si="806" xml:space="preserve"> J823 * J839</f>
        <v>0</v>
      </c>
      <c r="K855" s="525">
        <f t="shared" si="806"/>
        <v>0</v>
      </c>
      <c r="L855" s="525">
        <f t="shared" si="806"/>
        <v>0</v>
      </c>
      <c r="M855" s="525">
        <f xml:space="preserve"> M823 * M839</f>
        <v>0</v>
      </c>
      <c r="N855" s="525">
        <f t="shared" ref="N855:Q855" si="807" xml:space="preserve"> N823 * N839</f>
        <v>0</v>
      </c>
      <c r="O855" s="525">
        <f t="shared" si="807"/>
        <v>0</v>
      </c>
      <c r="P855" s="525">
        <f t="shared" si="807"/>
        <v>0</v>
      </c>
      <c r="Q855" s="525">
        <f t="shared" si="807"/>
        <v>0</v>
      </c>
    </row>
    <row r="856" spans="1:17" s="526" customFormat="1" hidden="1" outlineLevel="2">
      <c r="A856" s="593"/>
      <c r="B856" s="594"/>
      <c r="C856" s="595"/>
      <c r="D856" s="596" t="s">
        <v>719</v>
      </c>
      <c r="E856" s="525" t="s">
        <v>981</v>
      </c>
      <c r="F856" s="525"/>
      <c r="G856" s="525" t="s">
        <v>255</v>
      </c>
      <c r="H856" s="525"/>
      <c r="I856" s="525"/>
      <c r="J856" s="525">
        <f t="shared" ref="J856:Q856" si="808" xml:space="preserve"> J824 * J839</f>
        <v>0</v>
      </c>
      <c r="K856" s="525">
        <f t="shared" si="808"/>
        <v>0</v>
      </c>
      <c r="L856" s="525">
        <f t="shared" si="808"/>
        <v>0</v>
      </c>
      <c r="M856" s="525">
        <f t="shared" si="808"/>
        <v>0</v>
      </c>
      <c r="N856" s="525">
        <f t="shared" si="808"/>
        <v>0</v>
      </c>
      <c r="O856" s="525">
        <f t="shared" si="808"/>
        <v>0</v>
      </c>
      <c r="P856" s="525">
        <f t="shared" si="808"/>
        <v>0</v>
      </c>
      <c r="Q856" s="525">
        <f t="shared" si="808"/>
        <v>0</v>
      </c>
    </row>
    <row r="857" spans="1:17" s="526" customFormat="1" hidden="1" outlineLevel="2">
      <c r="A857" s="593"/>
      <c r="B857" s="594"/>
      <c r="C857" s="595"/>
      <c r="D857" s="596" t="s">
        <v>631</v>
      </c>
      <c r="E857" s="525" t="s">
        <v>1224</v>
      </c>
      <c r="F857" s="525"/>
      <c r="G857" s="525" t="s">
        <v>255</v>
      </c>
      <c r="H857" s="525"/>
      <c r="I857" s="525"/>
      <c r="J857" s="525">
        <f t="shared" ref="J857:Q857" si="809" xml:space="preserve"> J825 * J839</f>
        <v>0</v>
      </c>
      <c r="K857" s="525">
        <f t="shared" si="809"/>
        <v>0</v>
      </c>
      <c r="L857" s="525">
        <f t="shared" si="809"/>
        <v>0</v>
      </c>
      <c r="M857" s="525">
        <f t="shared" si="809"/>
        <v>0</v>
      </c>
      <c r="N857" s="525">
        <f t="shared" si="809"/>
        <v>0</v>
      </c>
      <c r="O857" s="525">
        <f t="shared" si="809"/>
        <v>0</v>
      </c>
      <c r="P857" s="525">
        <f t="shared" si="809"/>
        <v>0</v>
      </c>
      <c r="Q857" s="525">
        <f t="shared" si="809"/>
        <v>0</v>
      </c>
    </row>
    <row r="858" spans="1:17" s="526" customFormat="1" hidden="1" outlineLevel="2">
      <c r="A858" s="593"/>
      <c r="B858" s="594"/>
      <c r="C858" s="595"/>
      <c r="D858" s="596"/>
      <c r="E858" s="525" t="s">
        <v>1225</v>
      </c>
      <c r="F858" s="525"/>
      <c r="G858" s="525" t="s">
        <v>255</v>
      </c>
      <c r="H858" s="525"/>
      <c r="I858" s="525"/>
      <c r="J858" s="525">
        <f t="shared" ref="J858:Q858" si="810" xml:space="preserve"> IF( J$10 = 1, J818 * J839, J826 * J839)</f>
        <v>0</v>
      </c>
      <c r="K858" s="525">
        <f t="shared" si="810"/>
        <v>0</v>
      </c>
      <c r="L858" s="525">
        <f t="shared" si="810"/>
        <v>0</v>
      </c>
      <c r="M858" s="525">
        <f t="shared" si="810"/>
        <v>0</v>
      </c>
      <c r="N858" s="525">
        <f t="shared" si="810"/>
        <v>0</v>
      </c>
      <c r="O858" s="525">
        <f t="shared" si="810"/>
        <v>0</v>
      </c>
      <c r="P858" s="525">
        <f t="shared" si="810"/>
        <v>0</v>
      </c>
      <c r="Q858" s="525">
        <f t="shared" si="810"/>
        <v>0</v>
      </c>
    </row>
    <row r="859" spans="1:17" s="526" customFormat="1" hidden="1" outlineLevel="2">
      <c r="A859" s="593"/>
      <c r="B859" s="594"/>
      <c r="C859" s="595"/>
      <c r="D859" s="596"/>
      <c r="E859" s="525"/>
      <c r="F859" s="525"/>
      <c r="G859" s="525"/>
      <c r="H859" s="525"/>
      <c r="I859" s="525"/>
      <c r="J859" s="525"/>
      <c r="K859" s="525"/>
      <c r="L859" s="525"/>
      <c r="M859" s="525"/>
      <c r="N859" s="525"/>
      <c r="O859" s="525"/>
      <c r="P859" s="525"/>
      <c r="Q859" s="525"/>
    </row>
    <row r="860" spans="1:17" s="526" customFormat="1" hidden="1" outlineLevel="2">
      <c r="A860" s="593"/>
      <c r="B860" s="594"/>
      <c r="C860" s="595"/>
      <c r="D860" s="596"/>
      <c r="E860" s="525" t="s">
        <v>1226</v>
      </c>
      <c r="F860" s="525"/>
      <c r="G860" s="525" t="s">
        <v>255</v>
      </c>
      <c r="H860" s="525"/>
      <c r="I860" s="525"/>
      <c r="J860" s="525">
        <f xml:space="preserve"> J843 + J848 + J854</f>
        <v>0</v>
      </c>
      <c r="K860" s="525">
        <f t="shared" ref="K860:Q861" si="811" xml:space="preserve"> K843 + K848 + K854</f>
        <v>0</v>
      </c>
      <c r="L860" s="525">
        <f t="shared" si="811"/>
        <v>0</v>
      </c>
      <c r="M860" s="525">
        <f t="shared" si="811"/>
        <v>0</v>
      </c>
      <c r="N860" s="525">
        <f t="shared" si="811"/>
        <v>0</v>
      </c>
      <c r="O860" s="525">
        <f t="shared" si="811"/>
        <v>0</v>
      </c>
      <c r="P860" s="525">
        <f t="shared" si="811"/>
        <v>0</v>
      </c>
      <c r="Q860" s="525">
        <f t="shared" si="811"/>
        <v>0</v>
      </c>
    </row>
    <row r="861" spans="1:17" s="526" customFormat="1" hidden="1" outlineLevel="2">
      <c r="A861" s="593"/>
      <c r="B861" s="594"/>
      <c r="C861" s="595"/>
      <c r="D861" s="596" t="s">
        <v>719</v>
      </c>
      <c r="E861" s="525" t="s">
        <v>1227</v>
      </c>
      <c r="F861" s="525"/>
      <c r="G861" s="525" t="s">
        <v>255</v>
      </c>
      <c r="H861" s="525"/>
      <c r="I861" s="525"/>
      <c r="J861" s="525">
        <f xml:space="preserve"> J844 + J849 + J855</f>
        <v>0</v>
      </c>
      <c r="K861" s="525">
        <f t="shared" si="811"/>
        <v>0</v>
      </c>
      <c r="L861" s="525">
        <f t="shared" si="811"/>
        <v>0</v>
      </c>
      <c r="M861" s="525">
        <f xml:space="preserve"> M844 + M849 + M855</f>
        <v>0</v>
      </c>
      <c r="N861" s="525">
        <f t="shared" si="811"/>
        <v>0</v>
      </c>
      <c r="O861" s="525">
        <f t="shared" si="811"/>
        <v>0</v>
      </c>
      <c r="P861" s="525">
        <f t="shared" si="811"/>
        <v>0</v>
      </c>
      <c r="Q861" s="525">
        <f t="shared" si="811"/>
        <v>0</v>
      </c>
    </row>
    <row r="862" spans="1:17" s="526" customFormat="1" hidden="1" outlineLevel="2">
      <c r="A862" s="593"/>
      <c r="B862" s="594"/>
      <c r="C862" s="595"/>
      <c r="D862" s="596" t="s">
        <v>719</v>
      </c>
      <c r="E862" s="525" t="s">
        <v>1228</v>
      </c>
      <c r="F862" s="525"/>
      <c r="G862" s="525" t="s">
        <v>255</v>
      </c>
      <c r="H862" s="525"/>
      <c r="I862" s="525"/>
      <c r="J862" s="525">
        <f xml:space="preserve"> J856</f>
        <v>0</v>
      </c>
      <c r="K862" s="525">
        <f t="shared" ref="K862:Q862" si="812" xml:space="preserve"> K856</f>
        <v>0</v>
      </c>
      <c r="L862" s="525">
        <f t="shared" si="812"/>
        <v>0</v>
      </c>
      <c r="M862" s="525">
        <f t="shared" si="812"/>
        <v>0</v>
      </c>
      <c r="N862" s="525">
        <f t="shared" si="812"/>
        <v>0</v>
      </c>
      <c r="O862" s="525">
        <f t="shared" si="812"/>
        <v>0</v>
      </c>
      <c r="P862" s="525">
        <f t="shared" si="812"/>
        <v>0</v>
      </c>
      <c r="Q862" s="525">
        <f t="shared" si="812"/>
        <v>0</v>
      </c>
    </row>
    <row r="863" spans="1:17" s="526" customFormat="1" hidden="1" outlineLevel="2">
      <c r="A863" s="593"/>
      <c r="B863" s="594"/>
      <c r="C863" s="595"/>
      <c r="D863" s="596" t="s">
        <v>631</v>
      </c>
      <c r="E863" s="525" t="s">
        <v>1229</v>
      </c>
      <c r="F863" s="525"/>
      <c r="G863" s="525" t="s">
        <v>255</v>
      </c>
      <c r="H863" s="525"/>
      <c r="I863" s="525"/>
      <c r="J863" s="525">
        <f xml:space="preserve"> J845 + J850 + J857</f>
        <v>0</v>
      </c>
      <c r="K863" s="525">
        <f t="shared" ref="K863:Q863" si="813" xml:space="preserve"> K845 + K850 + K857</f>
        <v>0</v>
      </c>
      <c r="L863" s="525">
        <f t="shared" si="813"/>
        <v>0</v>
      </c>
      <c r="M863" s="525">
        <f xml:space="preserve"> M845 + M850 + M857</f>
        <v>0</v>
      </c>
      <c r="N863" s="525">
        <f t="shared" si="813"/>
        <v>0</v>
      </c>
      <c r="O863" s="525">
        <f t="shared" si="813"/>
        <v>0</v>
      </c>
      <c r="P863" s="525">
        <f t="shared" si="813"/>
        <v>0</v>
      </c>
      <c r="Q863" s="525">
        <f t="shared" si="813"/>
        <v>0</v>
      </c>
    </row>
    <row r="864" spans="1:17" s="526" customFormat="1" hidden="1" outlineLevel="2">
      <c r="A864" s="593"/>
      <c r="B864" s="594"/>
      <c r="C864" s="595"/>
      <c r="D864" s="596" t="s">
        <v>631</v>
      </c>
      <c r="E864" s="525" t="s">
        <v>1230</v>
      </c>
      <c r="F864" s="525"/>
      <c r="G864" s="525" t="s">
        <v>255</v>
      </c>
      <c r="H864" s="525"/>
      <c r="I864" s="525"/>
      <c r="J864" s="525">
        <f xml:space="preserve"> J851</f>
        <v>0</v>
      </c>
      <c r="K864" s="525">
        <f t="shared" ref="K864:Q864" si="814" xml:space="preserve"> K851</f>
        <v>0</v>
      </c>
      <c r="L864" s="525">
        <f t="shared" si="814"/>
        <v>0</v>
      </c>
      <c r="M864" s="525">
        <f t="shared" si="814"/>
        <v>0</v>
      </c>
      <c r="N864" s="525">
        <f t="shared" si="814"/>
        <v>0</v>
      </c>
      <c r="O864" s="525">
        <f t="shared" si="814"/>
        <v>0</v>
      </c>
      <c r="P864" s="525">
        <f t="shared" si="814"/>
        <v>0</v>
      </c>
      <c r="Q864" s="525">
        <f t="shared" si="814"/>
        <v>0</v>
      </c>
    </row>
    <row r="865" spans="1:17" s="526" customFormat="1" hidden="1" outlineLevel="2">
      <c r="A865" s="593"/>
      <c r="B865" s="594"/>
      <c r="C865" s="595"/>
      <c r="D865" s="596"/>
      <c r="E865" s="525" t="s">
        <v>1231</v>
      </c>
      <c r="F865" s="525"/>
      <c r="G865" s="525" t="s">
        <v>255</v>
      </c>
      <c r="H865" s="525"/>
      <c r="I865" s="525"/>
      <c r="J865" s="525">
        <f xml:space="preserve"> J846 + J852 + J858</f>
        <v>0</v>
      </c>
      <c r="K865" s="525">
        <f t="shared" ref="K865:Q865" si="815" xml:space="preserve"> K846 + K852 + K858</f>
        <v>0</v>
      </c>
      <c r="L865" s="525">
        <f t="shared" si="815"/>
        <v>0</v>
      </c>
      <c r="M865" s="525">
        <f xml:space="preserve"> M846 + M852 + M858</f>
        <v>0</v>
      </c>
      <c r="N865" s="525">
        <f t="shared" si="815"/>
        <v>0</v>
      </c>
      <c r="O865" s="525">
        <f t="shared" si="815"/>
        <v>0</v>
      </c>
      <c r="P865" s="525">
        <f t="shared" si="815"/>
        <v>0</v>
      </c>
      <c r="Q865" s="525">
        <f t="shared" si="815"/>
        <v>0</v>
      </c>
    </row>
    <row r="866" spans="1:17" s="526" customFormat="1" hidden="1" outlineLevel="2">
      <c r="A866" s="593"/>
      <c r="B866" s="594"/>
      <c r="C866" s="595"/>
      <c r="D866" s="596"/>
      <c r="E866" s="525"/>
      <c r="F866" s="525"/>
      <c r="G866" s="525"/>
      <c r="H866" s="525"/>
      <c r="I866" s="525"/>
      <c r="J866" s="525"/>
      <c r="K866" s="525"/>
      <c r="L866" s="525"/>
      <c r="M866" s="525"/>
      <c r="N866" s="525"/>
      <c r="O866" s="525"/>
      <c r="P866" s="525"/>
      <c r="Q866" s="525"/>
    </row>
    <row r="867" spans="1:17" s="526" customFormat="1" hidden="1" outlineLevel="2">
      <c r="A867" s="593"/>
      <c r="B867" s="594"/>
      <c r="C867" s="595"/>
      <c r="D867" s="596"/>
      <c r="E867" s="525" t="s">
        <v>1232</v>
      </c>
      <c r="F867" s="525"/>
      <c r="G867" s="525" t="s">
        <v>255</v>
      </c>
      <c r="H867" s="525"/>
      <c r="I867" s="525"/>
      <c r="J867" s="525">
        <f t="shared" ref="J867:Q867" si="816" xml:space="preserve"> J803 * J838</f>
        <v>0</v>
      </c>
      <c r="K867" s="525">
        <f t="shared" si="816"/>
        <v>0</v>
      </c>
      <c r="L867" s="525">
        <f t="shared" si="816"/>
        <v>0</v>
      </c>
      <c r="M867" s="525">
        <f t="shared" si="816"/>
        <v>0</v>
      </c>
      <c r="N867" s="525">
        <f t="shared" si="816"/>
        <v>0</v>
      </c>
      <c r="O867" s="525">
        <f t="shared" si="816"/>
        <v>0</v>
      </c>
      <c r="P867" s="525">
        <f t="shared" si="816"/>
        <v>0</v>
      </c>
      <c r="Q867" s="525">
        <f t="shared" si="816"/>
        <v>0</v>
      </c>
    </row>
    <row r="868" spans="1:17" s="526" customFormat="1" hidden="1" outlineLevel="2">
      <c r="A868" s="593"/>
      <c r="B868" s="594"/>
      <c r="C868" s="595"/>
      <c r="D868" s="596"/>
      <c r="E868" s="525" t="s">
        <v>1233</v>
      </c>
      <c r="F868" s="525"/>
      <c r="G868" s="525" t="s">
        <v>255</v>
      </c>
      <c r="H868" s="525"/>
      <c r="I868" s="525"/>
      <c r="J868" s="525">
        <f t="shared" ref="J868:Q868" si="817" xml:space="preserve"> J816 * J838</f>
        <v>0</v>
      </c>
      <c r="K868" s="525">
        <f t="shared" si="817"/>
        <v>0</v>
      </c>
      <c r="L868" s="525">
        <f t="shared" si="817"/>
        <v>0</v>
      </c>
      <c r="M868" s="525">
        <f t="shared" si="817"/>
        <v>0</v>
      </c>
      <c r="N868" s="525">
        <f t="shared" si="817"/>
        <v>0</v>
      </c>
      <c r="O868" s="525">
        <f t="shared" si="817"/>
        <v>0</v>
      </c>
      <c r="P868" s="525">
        <f t="shared" si="817"/>
        <v>0</v>
      </c>
      <c r="Q868" s="525">
        <f t="shared" si="817"/>
        <v>0</v>
      </c>
    </row>
    <row r="869" spans="1:17" s="526" customFormat="1" hidden="1" outlineLevel="2">
      <c r="A869" s="593"/>
      <c r="B869" s="594"/>
      <c r="C869" s="595"/>
      <c r="D869" s="596"/>
      <c r="E869" s="525" t="s">
        <v>1234</v>
      </c>
      <c r="F869" s="525"/>
      <c r="G869" s="525" t="s">
        <v>255</v>
      </c>
      <c r="H869" s="525"/>
      <c r="I869" s="525"/>
      <c r="J869" s="525">
        <f t="shared" ref="J869:Q869" si="818" xml:space="preserve"> J827 * J838</f>
        <v>0</v>
      </c>
      <c r="K869" s="525">
        <f t="shared" si="818"/>
        <v>0</v>
      </c>
      <c r="L869" s="525">
        <f t="shared" si="818"/>
        <v>0</v>
      </c>
      <c r="M869" s="525">
        <f t="shared" si="818"/>
        <v>0</v>
      </c>
      <c r="N869" s="525">
        <f t="shared" si="818"/>
        <v>0</v>
      </c>
      <c r="O869" s="525">
        <f t="shared" si="818"/>
        <v>0</v>
      </c>
      <c r="P869" s="525">
        <f t="shared" si="818"/>
        <v>0</v>
      </c>
      <c r="Q869" s="525">
        <f t="shared" si="818"/>
        <v>0</v>
      </c>
    </row>
    <row r="870" spans="1:17" s="529" customFormat="1" hidden="1" outlineLevel="2">
      <c r="A870" s="597"/>
      <c r="B870" s="598"/>
      <c r="C870" s="599"/>
      <c r="D870" s="600"/>
      <c r="E870" s="601" t="s">
        <v>1235</v>
      </c>
      <c r="F870" s="528"/>
      <c r="G870" s="528" t="s">
        <v>255</v>
      </c>
      <c r="H870" s="528"/>
      <c r="I870" s="528"/>
      <c r="J870" s="528">
        <f t="shared" ref="J870:Q870" si="819" xml:space="preserve"> SUM(J867:J869)</f>
        <v>0</v>
      </c>
      <c r="K870" s="528">
        <f t="shared" si="819"/>
        <v>0</v>
      </c>
      <c r="L870" s="528">
        <f t="shared" si="819"/>
        <v>0</v>
      </c>
      <c r="M870" s="528">
        <f t="shared" si="819"/>
        <v>0</v>
      </c>
      <c r="N870" s="528">
        <f t="shared" si="819"/>
        <v>0</v>
      </c>
      <c r="O870" s="528">
        <f t="shared" si="819"/>
        <v>0</v>
      </c>
      <c r="P870" s="528">
        <f t="shared" si="819"/>
        <v>0</v>
      </c>
      <c r="Q870" s="528">
        <f t="shared" si="819"/>
        <v>0</v>
      </c>
    </row>
    <row r="871" spans="1:17" s="573" customFormat="1" hidden="1" outlineLevel="1">
      <c r="A871" s="572"/>
      <c r="B871" s="570"/>
      <c r="C871" s="574"/>
      <c r="D871" s="571"/>
      <c r="E871" s="577"/>
      <c r="F871" s="577"/>
      <c r="G871" s="577"/>
      <c r="H871" s="577"/>
      <c r="I871" s="577"/>
      <c r="J871" s="577"/>
      <c r="K871" s="577"/>
      <c r="L871" s="577"/>
      <c r="M871" s="577"/>
      <c r="N871" s="577"/>
      <c r="O871" s="577"/>
      <c r="P871" s="577"/>
      <c r="Q871" s="577"/>
    </row>
    <row r="872" spans="1:17" s="573" customFormat="1" hidden="1" outlineLevel="1" collapsed="1">
      <c r="A872" s="572"/>
      <c r="B872" s="570" t="s">
        <v>994</v>
      </c>
      <c r="C872" s="574"/>
      <c r="D872" s="571"/>
      <c r="E872" s="577"/>
      <c r="F872" s="577"/>
      <c r="G872" s="577"/>
      <c r="H872" s="577"/>
      <c r="I872" s="577"/>
      <c r="J872" s="577"/>
      <c r="K872" s="577"/>
      <c r="L872" s="577"/>
      <c r="M872" s="577"/>
      <c r="N872" s="577"/>
      <c r="O872" s="577"/>
      <c r="P872" s="577"/>
      <c r="Q872" s="577"/>
    </row>
    <row r="873" spans="1:17" s="573" customFormat="1" hidden="1" outlineLevel="2">
      <c r="A873" s="572"/>
      <c r="B873" s="570"/>
      <c r="C873" s="574"/>
      <c r="D873" s="571"/>
      <c r="E873" s="577"/>
      <c r="F873" s="577"/>
      <c r="G873" s="577"/>
      <c r="H873" s="577"/>
      <c r="I873" s="577"/>
      <c r="J873" s="577"/>
      <c r="K873" s="577"/>
      <c r="L873" s="577"/>
      <c r="M873" s="577"/>
      <c r="N873" s="577"/>
      <c r="O873" s="577"/>
      <c r="P873" s="577"/>
      <c r="Q873" s="577"/>
    </row>
    <row r="874" spans="1:17" s="573" customFormat="1" hidden="1" outlineLevel="2">
      <c r="A874" s="572"/>
      <c r="B874" s="570"/>
      <c r="C874" s="574"/>
      <c r="D874" s="571"/>
      <c r="E874" s="577" t="str">
        <f t="shared" ref="E874:Q874" si="820" xml:space="preserve"> E846</f>
        <v>Closing RCV (RPI inflated RCV) - DMMY - nominal (year end prices)</v>
      </c>
      <c r="F874" s="577">
        <f t="shared" si="820"/>
        <v>0</v>
      </c>
      <c r="G874" s="577" t="str">
        <f t="shared" si="820"/>
        <v>£m</v>
      </c>
      <c r="H874" s="577">
        <f t="shared" si="820"/>
        <v>0</v>
      </c>
      <c r="I874" s="577">
        <f t="shared" si="820"/>
        <v>0</v>
      </c>
      <c r="J874" s="577">
        <f t="shared" si="820"/>
        <v>0</v>
      </c>
      <c r="K874" s="577">
        <f t="shared" si="820"/>
        <v>0</v>
      </c>
      <c r="L874" s="577">
        <f t="shared" si="820"/>
        <v>0</v>
      </c>
      <c r="M874" s="577">
        <f t="shared" si="820"/>
        <v>0</v>
      </c>
      <c r="N874" s="577">
        <f t="shared" si="820"/>
        <v>0</v>
      </c>
      <c r="O874" s="577">
        <f t="shared" si="820"/>
        <v>0</v>
      </c>
      <c r="P874" s="577">
        <f t="shared" si="820"/>
        <v>0</v>
      </c>
      <c r="Q874" s="577">
        <f t="shared" si="820"/>
        <v>0</v>
      </c>
    </row>
    <row r="875" spans="1:17" s="573" customFormat="1" hidden="1" outlineLevel="2">
      <c r="A875" s="572"/>
      <c r="B875" s="570"/>
      <c r="C875" s="574"/>
      <c r="D875" s="571" t="s">
        <v>719</v>
      </c>
      <c r="E875" s="577" t="str">
        <f t="shared" ref="E875:Q875" si="821" xml:space="preserve"> E852</f>
        <v>Closing RCV (CPIH inflated RCV) - DMMY - nominal (year end prices)</v>
      </c>
      <c r="F875" s="577">
        <f t="shared" si="821"/>
        <v>0</v>
      </c>
      <c r="G875" s="577" t="str">
        <f t="shared" si="821"/>
        <v>£m</v>
      </c>
      <c r="H875" s="577">
        <f t="shared" si="821"/>
        <v>0</v>
      </c>
      <c r="I875" s="577">
        <f t="shared" si="821"/>
        <v>0</v>
      </c>
      <c r="J875" s="577">
        <f t="shared" si="821"/>
        <v>0</v>
      </c>
      <c r="K875" s="577">
        <f t="shared" si="821"/>
        <v>0</v>
      </c>
      <c r="L875" s="577">
        <f t="shared" si="821"/>
        <v>0</v>
      </c>
      <c r="M875" s="577">
        <f t="shared" si="821"/>
        <v>0</v>
      </c>
      <c r="N875" s="577">
        <f t="shared" si="821"/>
        <v>0</v>
      </c>
      <c r="O875" s="577">
        <f t="shared" si="821"/>
        <v>0</v>
      </c>
      <c r="P875" s="577">
        <f t="shared" si="821"/>
        <v>0</v>
      </c>
      <c r="Q875" s="577">
        <f t="shared" si="821"/>
        <v>0</v>
      </c>
    </row>
    <row r="876" spans="1:17" s="573" customFormat="1" hidden="1" outlineLevel="2">
      <c r="A876" s="572"/>
      <c r="B876" s="570"/>
      <c r="C876" s="574"/>
      <c r="D876" s="571" t="s">
        <v>719</v>
      </c>
      <c r="E876" s="577" t="str">
        <f t="shared" ref="E876:Q876" si="822" xml:space="preserve"> E858</f>
        <v>Closing RCV (Post 2020 investment RCV) - DMMY - nominal (year end prices)</v>
      </c>
      <c r="F876" s="577">
        <f t="shared" si="822"/>
        <v>0</v>
      </c>
      <c r="G876" s="577" t="str">
        <f t="shared" si="822"/>
        <v>£m</v>
      </c>
      <c r="H876" s="577">
        <f t="shared" si="822"/>
        <v>0</v>
      </c>
      <c r="I876" s="577">
        <f t="shared" si="822"/>
        <v>0</v>
      </c>
      <c r="J876" s="577">
        <f t="shared" si="822"/>
        <v>0</v>
      </c>
      <c r="K876" s="577">
        <f t="shared" si="822"/>
        <v>0</v>
      </c>
      <c r="L876" s="577">
        <f t="shared" si="822"/>
        <v>0</v>
      </c>
      <c r="M876" s="577">
        <f t="shared" si="822"/>
        <v>0</v>
      </c>
      <c r="N876" s="577">
        <f t="shared" si="822"/>
        <v>0</v>
      </c>
      <c r="O876" s="577">
        <f t="shared" si="822"/>
        <v>0</v>
      </c>
      <c r="P876" s="577">
        <f t="shared" si="822"/>
        <v>0</v>
      </c>
      <c r="Q876" s="577">
        <f t="shared" si="822"/>
        <v>0</v>
      </c>
    </row>
    <row r="877" spans="1:17" s="446" customFormat="1" hidden="1" outlineLevel="2">
      <c r="A877" s="586"/>
      <c r="B877" s="587"/>
      <c r="C877" s="588"/>
      <c r="D877" s="589"/>
      <c r="E877" s="590" t="s">
        <v>1236</v>
      </c>
      <c r="F877" s="590"/>
      <c r="G877" s="590" t="s">
        <v>255</v>
      </c>
      <c r="H877" s="590"/>
      <c r="I877" s="590"/>
      <c r="J877" s="610">
        <f t="shared" ref="J877:Q877" si="823" xml:space="preserve"> SUM(J874:J876)</f>
        <v>0</v>
      </c>
      <c r="K877" s="610">
        <f t="shared" si="823"/>
        <v>0</v>
      </c>
      <c r="L877" s="610">
        <f t="shared" si="823"/>
        <v>0</v>
      </c>
      <c r="M877" s="610">
        <f t="shared" si="823"/>
        <v>0</v>
      </c>
      <c r="N877" s="610">
        <f t="shared" si="823"/>
        <v>0</v>
      </c>
      <c r="O877" s="610">
        <f t="shared" si="823"/>
        <v>0</v>
      </c>
      <c r="P877" s="610">
        <f t="shared" si="823"/>
        <v>0</v>
      </c>
      <c r="Q877" s="610">
        <f t="shared" si="823"/>
        <v>0</v>
      </c>
    </row>
    <row r="878" spans="1:17" s="573" customFormat="1" hidden="1" outlineLevel="2">
      <c r="A878" s="572"/>
      <c r="B878" s="570"/>
      <c r="C878" s="574"/>
      <c r="D878" s="571"/>
      <c r="E878" s="577"/>
      <c r="F878" s="577"/>
      <c r="G878" s="577"/>
      <c r="H878" s="577"/>
      <c r="I878" s="577"/>
      <c r="J878" s="577"/>
      <c r="K878" s="577"/>
      <c r="L878" s="577"/>
      <c r="M878" s="577"/>
      <c r="N878" s="577"/>
      <c r="O878" s="577"/>
      <c r="P878" s="577"/>
      <c r="Q878" s="577"/>
    </row>
    <row r="879" spans="1:17" s="573" customFormat="1" hidden="1" outlineLevel="2">
      <c r="A879" s="572"/>
      <c r="B879" s="570"/>
      <c r="C879" s="574"/>
      <c r="D879" s="571"/>
      <c r="E879" s="577" t="s">
        <v>1237</v>
      </c>
      <c r="F879" s="577"/>
      <c r="G879" s="577" t="s">
        <v>255</v>
      </c>
      <c r="H879" s="577"/>
      <c r="I879" s="577"/>
      <c r="J879" s="577">
        <f xml:space="preserve"> I874 * J$22</f>
        <v>0</v>
      </c>
      <c r="K879" s="577">
        <f t="shared" ref="J879:Q881" si="824" xml:space="preserve"> J874 * K$22</f>
        <v>0</v>
      </c>
      <c r="L879" s="577">
        <f t="shared" si="824"/>
        <v>0</v>
      </c>
      <c r="M879" s="577">
        <f xml:space="preserve"> L874 * M$22</f>
        <v>0</v>
      </c>
      <c r="N879" s="577">
        <f xml:space="preserve"> M874 * N$22</f>
        <v>0</v>
      </c>
      <c r="O879" s="577">
        <f t="shared" ref="O879:Q879" si="825" xml:space="preserve"> N874 * O$22</f>
        <v>0</v>
      </c>
      <c r="P879" s="577">
        <f t="shared" si="825"/>
        <v>0</v>
      </c>
      <c r="Q879" s="577">
        <f t="shared" si="825"/>
        <v>0</v>
      </c>
    </row>
    <row r="880" spans="1:17" s="573" customFormat="1" hidden="1" outlineLevel="2">
      <c r="A880" s="572"/>
      <c r="B880" s="570"/>
      <c r="C880" s="574"/>
      <c r="D880" s="571" t="s">
        <v>719</v>
      </c>
      <c r="E880" s="577" t="s">
        <v>1238</v>
      </c>
      <c r="F880" s="577"/>
      <c r="G880" s="577" t="s">
        <v>255</v>
      </c>
      <c r="H880" s="577"/>
      <c r="I880" s="577"/>
      <c r="J880" s="577">
        <f xml:space="preserve"> I875 * J$22</f>
        <v>0</v>
      </c>
      <c r="K880" s="577">
        <f t="shared" si="824"/>
        <v>0</v>
      </c>
      <c r="L880" s="577">
        <f t="shared" si="824"/>
        <v>0</v>
      </c>
      <c r="M880" s="577">
        <f t="shared" si="824"/>
        <v>0</v>
      </c>
      <c r="N880" s="577">
        <f t="shared" si="824"/>
        <v>0</v>
      </c>
      <c r="O880" s="577">
        <f t="shared" si="824"/>
        <v>0</v>
      </c>
      <c r="P880" s="577">
        <f t="shared" si="824"/>
        <v>0</v>
      </c>
      <c r="Q880" s="577">
        <f t="shared" si="824"/>
        <v>0</v>
      </c>
    </row>
    <row r="881" spans="1:17" s="573" customFormat="1" hidden="1" outlineLevel="2">
      <c r="A881" s="572"/>
      <c r="B881" s="570"/>
      <c r="C881" s="574"/>
      <c r="D881" s="571" t="s">
        <v>719</v>
      </c>
      <c r="E881" s="577" t="s">
        <v>1239</v>
      </c>
      <c r="F881" s="577"/>
      <c r="G881" s="577" t="s">
        <v>255</v>
      </c>
      <c r="H881" s="577"/>
      <c r="I881" s="577"/>
      <c r="J881" s="577">
        <f t="shared" si="824"/>
        <v>0</v>
      </c>
      <c r="K881" s="577">
        <f t="shared" si="824"/>
        <v>0</v>
      </c>
      <c r="L881" s="577">
        <f t="shared" si="824"/>
        <v>0</v>
      </c>
      <c r="M881" s="577">
        <f t="shared" si="824"/>
        <v>0</v>
      </c>
      <c r="N881" s="577">
        <f t="shared" si="824"/>
        <v>0</v>
      </c>
      <c r="O881" s="577">
        <f t="shared" si="824"/>
        <v>0</v>
      </c>
      <c r="P881" s="577">
        <f t="shared" si="824"/>
        <v>0</v>
      </c>
      <c r="Q881" s="577">
        <f t="shared" si="824"/>
        <v>0</v>
      </c>
    </row>
    <row r="882" spans="1:17" s="446" customFormat="1" hidden="1" outlineLevel="2">
      <c r="A882" s="586"/>
      <c r="B882" s="587"/>
      <c r="C882" s="588"/>
      <c r="D882" s="589"/>
      <c r="E882" s="590" t="s">
        <v>1240</v>
      </c>
      <c r="F882" s="590"/>
      <c r="G882" s="590" t="s">
        <v>255</v>
      </c>
      <c r="H882" s="590"/>
      <c r="I882" s="590"/>
      <c r="J882" s="610">
        <f t="shared" ref="J882" si="826" xml:space="preserve"> SUM(J879:J881)</f>
        <v>0</v>
      </c>
      <c r="K882" s="610">
        <f t="shared" ref="K882:Q882" si="827" xml:space="preserve"> SUM(K879:K881)</f>
        <v>0</v>
      </c>
      <c r="L882" s="610">
        <f t="shared" si="827"/>
        <v>0</v>
      </c>
      <c r="M882" s="610">
        <f t="shared" si="827"/>
        <v>0</v>
      </c>
      <c r="N882" s="610">
        <f t="shared" si="827"/>
        <v>0</v>
      </c>
      <c r="O882" s="610">
        <f t="shared" si="827"/>
        <v>0</v>
      </c>
      <c r="P882" s="610">
        <f t="shared" si="827"/>
        <v>0</v>
      </c>
      <c r="Q882" s="610">
        <f t="shared" si="827"/>
        <v>0</v>
      </c>
    </row>
    <row r="883" spans="1:17" s="573" customFormat="1" hidden="1" outlineLevel="2">
      <c r="A883" s="572"/>
      <c r="B883" s="570"/>
      <c r="C883" s="574"/>
      <c r="D883" s="571"/>
      <c r="E883" s="577"/>
      <c r="F883" s="577"/>
      <c r="G883" s="577"/>
      <c r="H883" s="577"/>
      <c r="I883" s="577"/>
      <c r="J883" s="577"/>
      <c r="K883" s="577"/>
      <c r="L883" s="577"/>
      <c r="M883" s="577"/>
      <c r="N883" s="577"/>
      <c r="O883" s="577"/>
      <c r="P883" s="577"/>
      <c r="Q883" s="577"/>
    </row>
    <row r="884" spans="1:17" s="573" customFormat="1" hidden="1" outlineLevel="2">
      <c r="A884" s="572"/>
      <c r="B884" s="570"/>
      <c r="C884" s="574"/>
      <c r="D884" s="571"/>
      <c r="E884" s="577" t="str">
        <f t="shared" ref="E884:Q884" si="828" xml:space="preserve"> E882</f>
        <v>Prior year closing RCV expressed in current year nominal terms - DMMY</v>
      </c>
      <c r="F884" s="577">
        <f t="shared" si="828"/>
        <v>0</v>
      </c>
      <c r="G884" s="577" t="str">
        <f t="shared" si="828"/>
        <v>£m</v>
      </c>
      <c r="H884" s="577">
        <f t="shared" si="828"/>
        <v>0</v>
      </c>
      <c r="I884" s="577">
        <f t="shared" si="828"/>
        <v>0</v>
      </c>
      <c r="J884" s="577">
        <f t="shared" si="828"/>
        <v>0</v>
      </c>
      <c r="K884" s="577">
        <f t="shared" si="828"/>
        <v>0</v>
      </c>
      <c r="L884" s="577">
        <f t="shared" si="828"/>
        <v>0</v>
      </c>
      <c r="M884" s="577">
        <f t="shared" si="828"/>
        <v>0</v>
      </c>
      <c r="N884" s="577">
        <f t="shared" si="828"/>
        <v>0</v>
      </c>
      <c r="O884" s="577">
        <f t="shared" si="828"/>
        <v>0</v>
      </c>
      <c r="P884" s="577">
        <f t="shared" si="828"/>
        <v>0</v>
      </c>
      <c r="Q884" s="577">
        <f t="shared" si="828"/>
        <v>0</v>
      </c>
    </row>
    <row r="885" spans="1:17" s="573" customFormat="1" hidden="1" outlineLevel="2">
      <c r="A885" s="572"/>
      <c r="B885" s="570"/>
      <c r="C885" s="574"/>
      <c r="D885" s="571" t="s">
        <v>631</v>
      </c>
      <c r="E885" s="577" t="s">
        <v>1241</v>
      </c>
      <c r="F885" s="577"/>
      <c r="G885" s="577" t="s">
        <v>255</v>
      </c>
      <c r="H885" s="577"/>
      <c r="I885" s="577"/>
      <c r="J885" s="577">
        <f xml:space="preserve"> I877</f>
        <v>0</v>
      </c>
      <c r="K885" s="577">
        <f t="shared" ref="K885:Q885" si="829" xml:space="preserve"> J877</f>
        <v>0</v>
      </c>
      <c r="L885" s="577">
        <f t="shared" si="829"/>
        <v>0</v>
      </c>
      <c r="M885" s="577">
        <f t="shared" si="829"/>
        <v>0</v>
      </c>
      <c r="N885" s="577">
        <f t="shared" si="829"/>
        <v>0</v>
      </c>
      <c r="O885" s="577">
        <f t="shared" si="829"/>
        <v>0</v>
      </c>
      <c r="P885" s="577">
        <f t="shared" si="829"/>
        <v>0</v>
      </c>
      <c r="Q885" s="577">
        <f t="shared" si="829"/>
        <v>0</v>
      </c>
    </row>
    <row r="886" spans="1:17" s="259" customFormat="1" hidden="1" outlineLevel="2">
      <c r="A886" s="256"/>
      <c r="B886" s="257"/>
      <c r="C886" s="258"/>
      <c r="D886" s="255"/>
      <c r="E886" s="266" t="str">
        <f t="shared" ref="E886:Q886" si="830" xml:space="preserve"> E$13</f>
        <v>Annual update active flag</v>
      </c>
      <c r="F886" s="266">
        <f t="shared" si="830"/>
        <v>0</v>
      </c>
      <c r="G886" s="266" t="str">
        <f t="shared" si="830"/>
        <v>Flag</v>
      </c>
      <c r="H886" s="266">
        <f t="shared" si="830"/>
        <v>0</v>
      </c>
      <c r="I886" s="266">
        <f t="shared" si="830"/>
        <v>0</v>
      </c>
      <c r="J886" s="266">
        <f t="shared" si="830"/>
        <v>0</v>
      </c>
      <c r="K886" s="266">
        <f t="shared" si="830"/>
        <v>0</v>
      </c>
      <c r="L886" s="266">
        <f t="shared" si="830"/>
        <v>1</v>
      </c>
      <c r="M886" s="266">
        <f t="shared" si="830"/>
        <v>1</v>
      </c>
      <c r="N886" s="266">
        <f t="shared" si="830"/>
        <v>1</v>
      </c>
      <c r="O886" s="266">
        <f t="shared" si="830"/>
        <v>0</v>
      </c>
      <c r="P886" s="266">
        <f t="shared" si="830"/>
        <v>0</v>
      </c>
      <c r="Q886" s="266">
        <f t="shared" si="830"/>
        <v>0</v>
      </c>
    </row>
    <row r="887" spans="1:17" s="573" customFormat="1" hidden="1" outlineLevel="2">
      <c r="A887" s="572"/>
      <c r="B887" s="570"/>
      <c r="C887" s="574"/>
      <c r="D887" s="571"/>
      <c r="E887" s="610" t="s">
        <v>1242</v>
      </c>
      <c r="F887" s="610"/>
      <c r="G887" s="610" t="s">
        <v>255</v>
      </c>
      <c r="H887" s="610"/>
      <c r="I887" s="610"/>
      <c r="J887" s="610">
        <f t="shared" ref="J887:Q887" si="831" xml:space="preserve"> J886 * (J884 - J885)</f>
        <v>0</v>
      </c>
      <c r="K887" s="610">
        <f t="shared" si="831"/>
        <v>0</v>
      </c>
      <c r="L887" s="610">
        <f t="shared" si="831"/>
        <v>0</v>
      </c>
      <c r="M887" s="610">
        <f t="shared" si="831"/>
        <v>0</v>
      </c>
      <c r="N887" s="610">
        <f t="shared" si="831"/>
        <v>0</v>
      </c>
      <c r="O887" s="610">
        <f t="shared" si="831"/>
        <v>0</v>
      </c>
      <c r="P887" s="610">
        <f t="shared" si="831"/>
        <v>0</v>
      </c>
      <c r="Q887" s="610">
        <f t="shared" si="831"/>
        <v>0</v>
      </c>
    </row>
    <row r="888" spans="1:17" s="617" customFormat="1" hidden="1" outlineLevel="1">
      <c r="A888" s="612"/>
      <c r="B888" s="613"/>
      <c r="C888" s="614"/>
      <c r="D888" s="615"/>
      <c r="E888" s="616"/>
    </row>
    <row r="889" spans="1:17" hidden="1" outlineLevel="1" collapsed="1">
      <c r="B889" s="85" t="s">
        <v>759</v>
      </c>
      <c r="D889" s="83"/>
    </row>
    <row r="890" spans="1:17" hidden="1" outlineLevel="2">
      <c r="D890" s="83"/>
    </row>
    <row r="891" spans="1:17" s="187" customFormat="1" hidden="1" outlineLevel="2">
      <c r="A891" s="183"/>
      <c r="B891" s="158"/>
      <c r="C891" s="185"/>
      <c r="D891" s="186"/>
      <c r="E891" s="181" t="str">
        <f xml:space="preserve"> Inp!E$206</f>
        <v>Regulatory equity notional (PR19FD)</v>
      </c>
      <c r="F891" s="181">
        <f xml:space="preserve"> Inp!F$206</f>
        <v>0</v>
      </c>
      <c r="G891" s="181" t="str">
        <f xml:space="preserve"> Inp!G$206</f>
        <v>%</v>
      </c>
      <c r="H891" s="181">
        <f xml:space="preserve"> Inp!H$206</f>
        <v>0</v>
      </c>
      <c r="I891" s="181">
        <f xml:space="preserve"> Inp!I$206</f>
        <v>0</v>
      </c>
      <c r="J891" s="291">
        <f xml:space="preserve"> Inp!J$206</f>
        <v>0</v>
      </c>
      <c r="K891" s="291">
        <f xml:space="preserve"> Inp!K$206</f>
        <v>0</v>
      </c>
      <c r="L891" s="291">
        <f xml:space="preserve"> Inp!L$206</f>
        <v>0</v>
      </c>
      <c r="M891" s="291">
        <f xml:space="preserve"> Inp!M$206</f>
        <v>0.4</v>
      </c>
      <c r="N891" s="291">
        <f xml:space="preserve"> Inp!N$206</f>
        <v>0.4</v>
      </c>
      <c r="O891" s="291">
        <f xml:space="preserve"> Inp!O$206</f>
        <v>0.4</v>
      </c>
      <c r="P891" s="291">
        <f xml:space="preserve"> Inp!P$206</f>
        <v>0.4</v>
      </c>
      <c r="Q891" s="291">
        <f xml:space="preserve"> Inp!Q$206</f>
        <v>0.4</v>
      </c>
    </row>
    <row r="892" spans="1:17" s="192" customFormat="1" hidden="1" outlineLevel="2">
      <c r="A892" s="188"/>
      <c r="B892" s="304"/>
      <c r="C892" s="190"/>
      <c r="D892" s="191"/>
      <c r="E892" s="195" t="str">
        <f t="shared" ref="E892:Q892" si="832" xml:space="preserve"> E870</f>
        <v>Average total RCV (year average) - DMMY - nominal (year average prices)</v>
      </c>
      <c r="F892" s="618">
        <f t="shared" si="832"/>
        <v>0</v>
      </c>
      <c r="G892" s="195" t="str">
        <f t="shared" si="832"/>
        <v>£m</v>
      </c>
      <c r="H892" s="618">
        <f t="shared" si="832"/>
        <v>0</v>
      </c>
      <c r="I892" s="618">
        <f t="shared" si="832"/>
        <v>0</v>
      </c>
      <c r="J892" s="618">
        <f t="shared" si="832"/>
        <v>0</v>
      </c>
      <c r="K892" s="618">
        <f t="shared" si="832"/>
        <v>0</v>
      </c>
      <c r="L892" s="618">
        <f t="shared" si="832"/>
        <v>0</v>
      </c>
      <c r="M892" s="618">
        <f t="shared" si="832"/>
        <v>0</v>
      </c>
      <c r="N892" s="618">
        <f t="shared" si="832"/>
        <v>0</v>
      </c>
      <c r="O892" s="618">
        <f t="shared" si="832"/>
        <v>0</v>
      </c>
      <c r="P892" s="618">
        <f t="shared" si="832"/>
        <v>0</v>
      </c>
      <c r="Q892" s="618">
        <f t="shared" si="832"/>
        <v>0</v>
      </c>
    </row>
    <row r="893" spans="1:17" s="192" customFormat="1" hidden="1" outlineLevel="2">
      <c r="A893" s="188"/>
      <c r="B893" s="304"/>
      <c r="C893" s="190"/>
      <c r="D893" s="191"/>
      <c r="E893" s="195" t="s">
        <v>1243</v>
      </c>
      <c r="F893" s="618"/>
      <c r="G893" s="195" t="s">
        <v>255</v>
      </c>
      <c r="H893" s="618"/>
      <c r="I893" s="618"/>
      <c r="J893" s="618">
        <f t="shared" ref="J893:Q893" si="833" xml:space="preserve"> J891 * J892</f>
        <v>0</v>
      </c>
      <c r="K893" s="618">
        <f t="shared" si="833"/>
        <v>0</v>
      </c>
      <c r="L893" s="618">
        <f t="shared" si="833"/>
        <v>0</v>
      </c>
      <c r="M893" s="618">
        <f t="shared" si="833"/>
        <v>0</v>
      </c>
      <c r="N893" s="618">
        <f t="shared" si="833"/>
        <v>0</v>
      </c>
      <c r="O893" s="618">
        <f t="shared" si="833"/>
        <v>0</v>
      </c>
      <c r="P893" s="618">
        <f t="shared" si="833"/>
        <v>0</v>
      </c>
      <c r="Q893" s="618">
        <f t="shared" si="833"/>
        <v>0</v>
      </c>
    </row>
    <row r="894" spans="1:17" s="192" customFormat="1" hidden="1" outlineLevel="2">
      <c r="A894" s="188"/>
      <c r="B894" s="304"/>
      <c r="C894" s="190"/>
      <c r="D894" s="191"/>
      <c r="E894" s="195" t="s">
        <v>1244</v>
      </c>
      <c r="F894" s="618"/>
      <c r="G894" s="195" t="s">
        <v>255</v>
      </c>
      <c r="H894" s="618"/>
      <c r="I894" s="618"/>
      <c r="J894" s="618">
        <f t="shared" ref="J894:Q894" si="834" xml:space="preserve"> J834 * J$13</f>
        <v>0</v>
      </c>
      <c r="K894" s="618">
        <f t="shared" si="834"/>
        <v>0</v>
      </c>
      <c r="L894" s="618">
        <f t="shared" si="834"/>
        <v>0</v>
      </c>
      <c r="M894" s="618">
        <f t="shared" si="834"/>
        <v>0</v>
      </c>
      <c r="N894" s="618">
        <f t="shared" si="834"/>
        <v>0</v>
      </c>
      <c r="O894" s="618">
        <f t="shared" si="834"/>
        <v>0</v>
      </c>
      <c r="P894" s="618">
        <f t="shared" si="834"/>
        <v>0</v>
      </c>
      <c r="Q894" s="618">
        <f t="shared" si="834"/>
        <v>0</v>
      </c>
    </row>
    <row r="895" spans="1:17" s="137" customFormat="1" hidden="1" outlineLevel="2">
      <c r="A895" s="369"/>
      <c r="B895" s="269"/>
      <c r="C895" s="370"/>
      <c r="D895" s="371"/>
      <c r="E895" s="275" t="s">
        <v>1245</v>
      </c>
      <c r="F895" s="585"/>
      <c r="G895" s="585" t="s">
        <v>255</v>
      </c>
      <c r="H895" s="585"/>
      <c r="I895" s="585"/>
      <c r="J895" s="525">
        <f xml:space="preserve"> J891 * J894</f>
        <v>0</v>
      </c>
      <c r="K895" s="525">
        <f t="shared" ref="K895" si="835" xml:space="preserve"> K891 * K894</f>
        <v>0</v>
      </c>
      <c r="L895" s="525">
        <f t="shared" ref="L895" si="836" xml:space="preserve"> L891 * L894</f>
        <v>0</v>
      </c>
      <c r="M895" s="525">
        <f t="shared" ref="M895" si="837" xml:space="preserve"> M891 * M894</f>
        <v>0</v>
      </c>
      <c r="N895" s="525">
        <f t="shared" ref="N895" si="838" xml:space="preserve"> N891 * N894</f>
        <v>0</v>
      </c>
      <c r="O895" s="525">
        <f t="shared" ref="O895" si="839" xml:space="preserve"> O891 * O894</f>
        <v>0</v>
      </c>
      <c r="P895" s="525">
        <f t="shared" ref="P895" si="840" xml:space="preserve"> P891 * P894</f>
        <v>0</v>
      </c>
      <c r="Q895" s="525">
        <f t="shared" ref="Q895" si="841" xml:space="preserve"> Q891 * Q894</f>
        <v>0</v>
      </c>
    </row>
    <row r="896" spans="1:17" s="192" customFormat="1" hidden="1" outlineLevel="1">
      <c r="A896" s="188"/>
      <c r="B896" s="85"/>
      <c r="C896" s="190"/>
      <c r="D896" s="191"/>
      <c r="E896" s="195"/>
    </row>
    <row r="897" spans="1:17" s="192" customFormat="1" hidden="1" outlineLevel="1" collapsed="1">
      <c r="A897" s="188"/>
      <c r="B897" s="85" t="s">
        <v>761</v>
      </c>
      <c r="C897" s="190"/>
      <c r="D897" s="191"/>
      <c r="E897" s="195"/>
    </row>
    <row r="898" spans="1:17" s="192" customFormat="1" hidden="1" outlineLevel="2">
      <c r="A898" s="188"/>
      <c r="B898" s="304"/>
      <c r="C898" s="190"/>
      <c r="D898" s="191"/>
      <c r="E898" s="195"/>
    </row>
    <row r="899" spans="1:17" s="187" customFormat="1" hidden="1" outlineLevel="2">
      <c r="A899" s="183"/>
      <c r="B899" s="158"/>
      <c r="C899" s="185"/>
      <c r="D899" s="186"/>
      <c r="E899" s="181" t="str">
        <f xml:space="preserve"> Inp!E$214</f>
        <v>Regulatory equity actual</v>
      </c>
      <c r="F899" s="181">
        <f xml:space="preserve"> Inp!F$214</f>
        <v>0</v>
      </c>
      <c r="G899" s="181" t="str">
        <f xml:space="preserve"> Inp!G$214</f>
        <v>%</v>
      </c>
      <c r="H899" s="181">
        <f xml:space="preserve"> Inp!H$214</f>
        <v>0</v>
      </c>
      <c r="I899" s="181">
        <f xml:space="preserve"> Inp!I$214</f>
        <v>0</v>
      </c>
      <c r="J899" s="291">
        <f xml:space="preserve"> Inp!J$214</f>
        <v>0</v>
      </c>
      <c r="K899" s="291">
        <f xml:space="preserve"> Inp!K$214</f>
        <v>0</v>
      </c>
      <c r="L899" s="291">
        <f xml:space="preserve"> Inp!L$214</f>
        <v>0</v>
      </c>
      <c r="M899" s="291">
        <f xml:space="preserve"> Inp!M$214</f>
        <v>0.38514999999999999</v>
      </c>
      <c r="N899" s="291">
        <f xml:space="preserve"> Inp!N$214</f>
        <v>0</v>
      </c>
      <c r="O899" s="291">
        <f xml:space="preserve"> Inp!O$214</f>
        <v>0</v>
      </c>
      <c r="P899" s="291">
        <f xml:space="preserve"> Inp!P$214</f>
        <v>0</v>
      </c>
      <c r="Q899" s="291">
        <f xml:space="preserve"> Inp!Q$214</f>
        <v>0</v>
      </c>
    </row>
    <row r="900" spans="1:17" s="192" customFormat="1" hidden="1" outlineLevel="2">
      <c r="A900" s="188"/>
      <c r="B900" s="304"/>
      <c r="C900" s="190"/>
      <c r="D900" s="191"/>
      <c r="E900" s="618" t="str">
        <f t="shared" ref="E900:Q900" si="842" xml:space="preserve"> E870</f>
        <v>Average total RCV (year average) - DMMY - nominal (year average prices)</v>
      </c>
      <c r="F900" s="618">
        <f t="shared" si="842"/>
        <v>0</v>
      </c>
      <c r="G900" s="618" t="str">
        <f t="shared" si="842"/>
        <v>£m</v>
      </c>
      <c r="H900" s="618">
        <f t="shared" si="842"/>
        <v>0</v>
      </c>
      <c r="I900" s="618">
        <f t="shared" si="842"/>
        <v>0</v>
      </c>
      <c r="J900" s="618">
        <f t="shared" si="842"/>
        <v>0</v>
      </c>
      <c r="K900" s="618">
        <f t="shared" si="842"/>
        <v>0</v>
      </c>
      <c r="L900" s="618">
        <f t="shared" si="842"/>
        <v>0</v>
      </c>
      <c r="M900" s="618">
        <f t="shared" si="842"/>
        <v>0</v>
      </c>
      <c r="N900" s="618">
        <f t="shared" si="842"/>
        <v>0</v>
      </c>
      <c r="O900" s="618">
        <f t="shared" si="842"/>
        <v>0</v>
      </c>
      <c r="P900" s="618">
        <f t="shared" si="842"/>
        <v>0</v>
      </c>
      <c r="Q900" s="618">
        <f t="shared" si="842"/>
        <v>0</v>
      </c>
    </row>
    <row r="901" spans="1:17" s="310" customFormat="1" hidden="1" outlineLevel="2">
      <c r="A901" s="306"/>
      <c r="B901" s="307"/>
      <c r="C901" s="308"/>
      <c r="D901" s="250"/>
      <c r="E901" s="619" t="s">
        <v>1246</v>
      </c>
      <c r="F901" s="397"/>
      <c r="G901" s="397" t="s">
        <v>255</v>
      </c>
      <c r="H901" s="397"/>
      <c r="I901" s="397"/>
      <c r="J901" s="619">
        <f t="shared" ref="J901:Q901" si="843" xml:space="preserve"> J899 * J900</f>
        <v>0</v>
      </c>
      <c r="K901" s="619">
        <f t="shared" si="843"/>
        <v>0</v>
      </c>
      <c r="L901" s="619">
        <f t="shared" si="843"/>
        <v>0</v>
      </c>
      <c r="M901" s="619">
        <f t="shared" si="843"/>
        <v>0</v>
      </c>
      <c r="N901" s="619">
        <f t="shared" si="843"/>
        <v>0</v>
      </c>
      <c r="O901" s="619">
        <f t="shared" si="843"/>
        <v>0</v>
      </c>
      <c r="P901" s="619">
        <f t="shared" si="843"/>
        <v>0</v>
      </c>
      <c r="Q901" s="619">
        <f t="shared" si="843"/>
        <v>0</v>
      </c>
    </row>
    <row r="902" spans="1:17" s="259" customFormat="1" hidden="1" outlineLevel="2">
      <c r="A902" s="256"/>
      <c r="B902" s="257"/>
      <c r="C902" s="258"/>
      <c r="D902" s="255"/>
      <c r="E902" s="274" t="s">
        <v>1244</v>
      </c>
      <c r="F902" s="398"/>
      <c r="G902" s="398" t="s">
        <v>255</v>
      </c>
      <c r="H902" s="398"/>
      <c r="I902" s="398"/>
      <c r="J902" s="274">
        <f t="shared" ref="J902:Q902" si="844" xml:space="preserve"> J834 * J$13</f>
        <v>0</v>
      </c>
      <c r="K902" s="274">
        <f t="shared" si="844"/>
        <v>0</v>
      </c>
      <c r="L902" s="274">
        <f t="shared" si="844"/>
        <v>0</v>
      </c>
      <c r="M902" s="274">
        <f t="shared" si="844"/>
        <v>0</v>
      </c>
      <c r="N902" s="274">
        <f t="shared" si="844"/>
        <v>0</v>
      </c>
      <c r="O902" s="274">
        <f t="shared" si="844"/>
        <v>0</v>
      </c>
      <c r="P902" s="274">
        <f t="shared" si="844"/>
        <v>0</v>
      </c>
      <c r="Q902" s="274">
        <f t="shared" si="844"/>
        <v>0</v>
      </c>
    </row>
    <row r="903" spans="1:17" s="259" customFormat="1" hidden="1" outlineLevel="2">
      <c r="A903" s="256"/>
      <c r="B903" s="257"/>
      <c r="C903" s="258"/>
      <c r="D903" s="255"/>
      <c r="E903" s="311" t="s">
        <v>1247</v>
      </c>
      <c r="F903" s="620"/>
      <c r="G903" s="620" t="s">
        <v>255</v>
      </c>
      <c r="H903" s="620"/>
      <c r="I903" s="620"/>
      <c r="J903" s="311">
        <f t="shared" ref="J903" si="845" xml:space="preserve"> J899 * J902</f>
        <v>0</v>
      </c>
      <c r="K903" s="311">
        <f t="shared" ref="K903" si="846" xml:space="preserve"> K899 * K902</f>
        <v>0</v>
      </c>
      <c r="L903" s="311">
        <f t="shared" ref="L903" si="847" xml:space="preserve"> L899 * L902</f>
        <v>0</v>
      </c>
      <c r="M903" s="311">
        <f t="shared" ref="M903" si="848" xml:space="preserve"> M899 * M902</f>
        <v>0</v>
      </c>
      <c r="N903" s="311">
        <f t="shared" ref="N903" si="849" xml:space="preserve"> N899 * N902</f>
        <v>0</v>
      </c>
      <c r="O903" s="311">
        <f t="shared" ref="O903" si="850" xml:space="preserve"> O899 * O902</f>
        <v>0</v>
      </c>
      <c r="P903" s="311">
        <f t="shared" ref="P903" si="851" xml:space="preserve"> P899 * P902</f>
        <v>0</v>
      </c>
      <c r="Q903" s="311">
        <f t="shared" ref="Q903" si="852" xml:space="preserve"> Q899 * Q902</f>
        <v>0</v>
      </c>
    </row>
    <row r="904" spans="1:17" s="148" customFormat="1" hidden="1" outlineLevel="1">
      <c r="A904" s="143"/>
      <c r="B904" s="144"/>
      <c r="C904" s="145"/>
      <c r="D904" s="146"/>
      <c r="E904" s="147"/>
      <c r="G904" s="149"/>
    </row>
    <row r="905" spans="1:17" s="240" customFormat="1" hidden="1" outlineLevel="1" collapsed="1">
      <c r="A905" s="237"/>
      <c r="B905" s="304" t="s">
        <v>1007</v>
      </c>
      <c r="C905" s="238"/>
      <c r="D905" s="239"/>
      <c r="E905" s="196"/>
      <c r="F905" s="196"/>
      <c r="G905" s="196"/>
      <c r="H905" s="196"/>
      <c r="I905" s="196"/>
      <c r="J905" s="196"/>
      <c r="K905" s="196"/>
      <c r="L905" s="196"/>
      <c r="M905" s="196"/>
      <c r="N905" s="196"/>
      <c r="O905" s="196"/>
      <c r="P905" s="196"/>
      <c r="Q905" s="196"/>
    </row>
    <row r="906" spans="1:17" s="240" customFormat="1" hidden="1" outlineLevel="2">
      <c r="A906" s="237"/>
      <c r="B906" s="241"/>
      <c r="C906" s="238"/>
      <c r="D906" s="239"/>
      <c r="E906" s="266"/>
      <c r="F906" s="266"/>
      <c r="G906" s="266"/>
      <c r="H906" s="266"/>
      <c r="I906" s="266"/>
      <c r="J906" s="266"/>
      <c r="K906" s="266"/>
      <c r="L906" s="266"/>
      <c r="M906" s="266"/>
      <c r="N906" s="266"/>
      <c r="O906" s="266"/>
      <c r="P906" s="266"/>
      <c r="Q906" s="266"/>
    </row>
    <row r="907" spans="1:17" s="240" customFormat="1" hidden="1" outlineLevel="2">
      <c r="A907" s="237"/>
      <c r="B907" s="241"/>
      <c r="C907" s="238"/>
      <c r="D907" s="239"/>
      <c r="E907" s="266" t="str">
        <f t="shared" ref="E907:Q907" si="853" xml:space="preserve"> E885</f>
        <v>Prior year closing RCV expressed in prior year nominal terms - DMMY</v>
      </c>
      <c r="F907" s="274">
        <f t="shared" si="853"/>
        <v>0</v>
      </c>
      <c r="G907" s="274" t="str">
        <f t="shared" si="853"/>
        <v>£m</v>
      </c>
      <c r="H907" s="274">
        <f t="shared" si="853"/>
        <v>0</v>
      </c>
      <c r="I907" s="274">
        <f t="shared" si="853"/>
        <v>0</v>
      </c>
      <c r="J907" s="274">
        <f t="shared" si="853"/>
        <v>0</v>
      </c>
      <c r="K907" s="274">
        <f t="shared" si="853"/>
        <v>0</v>
      </c>
      <c r="L907" s="274">
        <f t="shared" si="853"/>
        <v>0</v>
      </c>
      <c r="M907" s="274">
        <f t="shared" si="853"/>
        <v>0</v>
      </c>
      <c r="N907" s="274">
        <f t="shared" si="853"/>
        <v>0</v>
      </c>
      <c r="O907" s="274">
        <f t="shared" si="853"/>
        <v>0</v>
      </c>
      <c r="P907" s="274">
        <f t="shared" si="853"/>
        <v>0</v>
      </c>
      <c r="Q907" s="274">
        <f t="shared" si="853"/>
        <v>0</v>
      </c>
    </row>
    <row r="908" spans="1:17" s="240" customFormat="1" hidden="1" outlineLevel="2">
      <c r="A908" s="237"/>
      <c r="B908" s="241"/>
      <c r="C908" s="238"/>
      <c r="D908" s="239"/>
      <c r="E908" s="266" t="str">
        <f t="shared" ref="E908:Q908" si="854" xml:space="preserve"> E887</f>
        <v>Annual update roll forward for Indexation - DMMY</v>
      </c>
      <c r="F908" s="274">
        <f t="shared" si="854"/>
        <v>0</v>
      </c>
      <c r="G908" s="274" t="str">
        <f t="shared" si="854"/>
        <v>£m</v>
      </c>
      <c r="H908" s="274">
        <f t="shared" si="854"/>
        <v>0</v>
      </c>
      <c r="I908" s="274">
        <f t="shared" si="854"/>
        <v>0</v>
      </c>
      <c r="J908" s="274">
        <f t="shared" si="854"/>
        <v>0</v>
      </c>
      <c r="K908" s="274">
        <f t="shared" si="854"/>
        <v>0</v>
      </c>
      <c r="L908" s="274">
        <f t="shared" si="854"/>
        <v>0</v>
      </c>
      <c r="M908" s="274">
        <f t="shared" si="854"/>
        <v>0</v>
      </c>
      <c r="N908" s="274">
        <f t="shared" si="854"/>
        <v>0</v>
      </c>
      <c r="O908" s="274">
        <f t="shared" si="854"/>
        <v>0</v>
      </c>
      <c r="P908" s="274">
        <f t="shared" si="854"/>
        <v>0</v>
      </c>
      <c r="Q908" s="274">
        <f t="shared" si="854"/>
        <v>0</v>
      </c>
    </row>
    <row r="909" spans="1:17" s="240" customFormat="1" hidden="1" outlineLevel="2">
      <c r="A909" s="237"/>
      <c r="B909" s="241"/>
      <c r="C909" s="238"/>
      <c r="D909" s="239"/>
      <c r="E909" s="266" t="s">
        <v>1248</v>
      </c>
      <c r="F909" s="266"/>
      <c r="G909" s="266" t="s">
        <v>1009</v>
      </c>
      <c r="H909" s="266"/>
      <c r="I909" s="266"/>
      <c r="J909" s="267">
        <f t="shared" ref="J909" si="855" xml:space="preserve"> IF( J907 &lt;&gt; 0, 1 + J908 / J907, 0)</f>
        <v>0</v>
      </c>
      <c r="K909" s="267">
        <f t="shared" ref="K909" si="856" xml:space="preserve"> IF( K907 &lt;&gt; 0, 1 + K908 / K907, 0)</f>
        <v>0</v>
      </c>
      <c r="L909" s="267">
        <f t="shared" ref="L909" si="857" xml:space="preserve"> IF( L907 &lt;&gt; 0, 1 + L908 / L907, 0)</f>
        <v>0</v>
      </c>
      <c r="M909" s="267">
        <f xml:space="preserve"> IF( M907 &lt;&gt; 0, 1 + M908 / M907, 0)</f>
        <v>0</v>
      </c>
      <c r="N909" s="267">
        <f t="shared" ref="N909" si="858" xml:space="preserve"> IF( N907 &lt;&gt; 0, 1 + N908 / N907, 0)</f>
        <v>0</v>
      </c>
      <c r="O909" s="267">
        <f t="shared" ref="O909" si="859" xml:space="preserve"> IF( O907 &lt;&gt; 0, 1 + O908 / O907, 0)</f>
        <v>0</v>
      </c>
      <c r="P909" s="267">
        <f t="shared" ref="P909" si="860" xml:space="preserve"> IF( P907 &lt;&gt; 0, 1 + P908 / P907, 0)</f>
        <v>0</v>
      </c>
      <c r="Q909" s="267">
        <f t="shared" ref="Q909" si="861" xml:space="preserve"> IF( Q907 &lt;&gt; 0, 1 + Q908 / Q907, 0)</f>
        <v>0</v>
      </c>
    </row>
    <row r="910" spans="1:17" s="581" customFormat="1" hidden="1" outlineLevel="2">
      <c r="A910" s="578"/>
      <c r="B910" s="579"/>
      <c r="C910" s="580"/>
      <c r="E910" s="581" t="s">
        <v>1249</v>
      </c>
      <c r="G910" s="581" t="s">
        <v>446</v>
      </c>
      <c r="J910" s="581">
        <f t="shared" ref="J910:Q910" si="862" xml:space="preserve"> IF( J907 &lt;&gt; 0, J908 / J907, 0)</f>
        <v>0</v>
      </c>
      <c r="K910" s="581">
        <f t="shared" si="862"/>
        <v>0</v>
      </c>
      <c r="L910" s="581">
        <f t="shared" si="862"/>
        <v>0</v>
      </c>
      <c r="M910" s="581">
        <f t="shared" si="862"/>
        <v>0</v>
      </c>
      <c r="N910" s="581">
        <f t="shared" si="862"/>
        <v>0</v>
      </c>
      <c r="O910" s="581">
        <f t="shared" si="862"/>
        <v>0</v>
      </c>
      <c r="P910" s="581">
        <f t="shared" si="862"/>
        <v>0</v>
      </c>
      <c r="Q910" s="581">
        <f t="shared" si="862"/>
        <v>0</v>
      </c>
    </row>
    <row r="911" spans="1:17" s="240" customFormat="1" hidden="1" outlineLevel="2">
      <c r="A911" s="237"/>
      <c r="B911" s="241"/>
      <c r="C911" s="238"/>
      <c r="D911" s="239"/>
      <c r="E911" s="266"/>
      <c r="F911" s="266"/>
      <c r="G911" s="266"/>
      <c r="H911" s="266"/>
      <c r="I911" s="266"/>
      <c r="J911" s="266"/>
      <c r="K911" s="266"/>
      <c r="L911" s="266"/>
      <c r="M911" s="266"/>
      <c r="N911" s="266"/>
      <c r="O911" s="266"/>
      <c r="P911" s="266"/>
      <c r="Q911" s="266"/>
    </row>
    <row r="912" spans="1:17" s="240" customFormat="1" hidden="1" outlineLevel="2">
      <c r="A912" s="237"/>
      <c r="B912" s="241"/>
      <c r="C912" s="238"/>
      <c r="D912" s="239"/>
      <c r="E912" s="266" t="str">
        <f t="shared" ref="E912:Q912" si="863" xml:space="preserve"> E843</f>
        <v>Opening RCV (RPI inflated RCV) balance BEG - DMMY - nominal (year end prices)</v>
      </c>
      <c r="F912" s="274">
        <f t="shared" si="863"/>
        <v>0</v>
      </c>
      <c r="G912" s="274" t="str">
        <f t="shared" si="863"/>
        <v>£m</v>
      </c>
      <c r="H912" s="274">
        <f t="shared" si="863"/>
        <v>0</v>
      </c>
      <c r="I912" s="274">
        <f t="shared" si="863"/>
        <v>0</v>
      </c>
      <c r="J912" s="274">
        <f t="shared" si="863"/>
        <v>0</v>
      </c>
      <c r="K912" s="274">
        <f t="shared" si="863"/>
        <v>0</v>
      </c>
      <c r="L912" s="274">
        <f t="shared" si="863"/>
        <v>0</v>
      </c>
      <c r="M912" s="274">
        <f t="shared" si="863"/>
        <v>0</v>
      </c>
      <c r="N912" s="274">
        <f t="shared" si="863"/>
        <v>0</v>
      </c>
      <c r="O912" s="274">
        <f t="shared" si="863"/>
        <v>0</v>
      </c>
      <c r="P912" s="274">
        <f t="shared" si="863"/>
        <v>0</v>
      </c>
      <c r="Q912" s="274">
        <f t="shared" si="863"/>
        <v>0</v>
      </c>
    </row>
    <row r="913" spans="1:17" s="240" customFormat="1" hidden="1" outlineLevel="2">
      <c r="A913" s="237"/>
      <c r="B913" s="241"/>
      <c r="C913" s="238"/>
      <c r="D913" s="239"/>
      <c r="E913" s="274" t="str">
        <f t="shared" ref="E913:Q913" si="864" xml:space="preserve"> E844</f>
        <v>Indexation on RCV - CPI(H) + RPI wedge bf balance - DMMY - nominal (year end prices)</v>
      </c>
      <c r="F913" s="274">
        <f t="shared" si="864"/>
        <v>0</v>
      </c>
      <c r="G913" s="274" t="str">
        <f t="shared" si="864"/>
        <v>£m</v>
      </c>
      <c r="H913" s="274">
        <f t="shared" si="864"/>
        <v>0</v>
      </c>
      <c r="I913" s="274">
        <f t="shared" si="864"/>
        <v>0</v>
      </c>
      <c r="J913" s="274">
        <f t="shared" si="864"/>
        <v>0</v>
      </c>
      <c r="K913" s="274">
        <f t="shared" si="864"/>
        <v>0</v>
      </c>
      <c r="L913" s="274">
        <f t="shared" si="864"/>
        <v>0</v>
      </c>
      <c r="M913" s="274">
        <f t="shared" si="864"/>
        <v>0</v>
      </c>
      <c r="N913" s="274">
        <f t="shared" si="864"/>
        <v>0</v>
      </c>
      <c r="O913" s="274">
        <f t="shared" si="864"/>
        <v>0</v>
      </c>
      <c r="P913" s="274">
        <f t="shared" si="864"/>
        <v>0</v>
      </c>
      <c r="Q913" s="274">
        <f t="shared" si="864"/>
        <v>0</v>
      </c>
    </row>
    <row r="914" spans="1:17" s="240" customFormat="1" hidden="1" outlineLevel="2">
      <c r="A914" s="237"/>
      <c r="B914" s="241"/>
      <c r="C914" s="238"/>
      <c r="D914" s="239"/>
      <c r="E914" s="266" t="str">
        <f t="shared" ref="E914:Q914" si="865" xml:space="preserve"> E848</f>
        <v>Opening RCV (CPIH inflated RCV) balance BEG - DMMY - nominal (year end prices)</v>
      </c>
      <c r="F914" s="274">
        <f t="shared" si="865"/>
        <v>0</v>
      </c>
      <c r="G914" s="274" t="str">
        <f t="shared" si="865"/>
        <v>£m</v>
      </c>
      <c r="H914" s="274">
        <f t="shared" si="865"/>
        <v>0</v>
      </c>
      <c r="I914" s="274">
        <f t="shared" si="865"/>
        <v>0</v>
      </c>
      <c r="J914" s="274">
        <f t="shared" si="865"/>
        <v>0</v>
      </c>
      <c r="K914" s="274">
        <f t="shared" si="865"/>
        <v>0</v>
      </c>
      <c r="L914" s="274">
        <f t="shared" si="865"/>
        <v>0</v>
      </c>
      <c r="M914" s="274">
        <f t="shared" si="865"/>
        <v>0</v>
      </c>
      <c r="N914" s="274">
        <f t="shared" si="865"/>
        <v>0</v>
      </c>
      <c r="O914" s="274">
        <f t="shared" si="865"/>
        <v>0</v>
      </c>
      <c r="P914" s="274">
        <f t="shared" si="865"/>
        <v>0</v>
      </c>
      <c r="Q914" s="274">
        <f t="shared" si="865"/>
        <v>0</v>
      </c>
    </row>
    <row r="915" spans="1:17" s="240" customFormat="1" hidden="1" outlineLevel="2">
      <c r="A915" s="237"/>
      <c r="B915" s="241"/>
      <c r="C915" s="238"/>
      <c r="D915" s="239"/>
      <c r="E915" s="266" t="str">
        <f t="shared" ref="E915:Q915" si="866" xml:space="preserve"> E849</f>
        <v>Indexation on RCV (CPIH inflated RCV) bf balance - DMMY - nominal (year end prices)</v>
      </c>
      <c r="F915" s="274">
        <f t="shared" si="866"/>
        <v>0</v>
      </c>
      <c r="G915" s="274" t="str">
        <f t="shared" si="866"/>
        <v>£m</v>
      </c>
      <c r="H915" s="274">
        <f t="shared" si="866"/>
        <v>0</v>
      </c>
      <c r="I915" s="274">
        <f t="shared" si="866"/>
        <v>0</v>
      </c>
      <c r="J915" s="274">
        <f t="shared" si="866"/>
        <v>0</v>
      </c>
      <c r="K915" s="274">
        <f t="shared" si="866"/>
        <v>0</v>
      </c>
      <c r="L915" s="274">
        <f t="shared" si="866"/>
        <v>0</v>
      </c>
      <c r="M915" s="274">
        <f t="shared" si="866"/>
        <v>0</v>
      </c>
      <c r="N915" s="274">
        <f t="shared" si="866"/>
        <v>0</v>
      </c>
      <c r="O915" s="274">
        <f t="shared" si="866"/>
        <v>0</v>
      </c>
      <c r="P915" s="274">
        <f t="shared" si="866"/>
        <v>0</v>
      </c>
      <c r="Q915" s="274">
        <f t="shared" si="866"/>
        <v>0</v>
      </c>
    </row>
    <row r="916" spans="1:17" s="240" customFormat="1" hidden="1" outlineLevel="2">
      <c r="A916" s="237"/>
      <c r="B916" s="241"/>
      <c r="C916" s="238"/>
      <c r="D916" s="239"/>
      <c r="E916" s="266" t="s">
        <v>1250</v>
      </c>
      <c r="F916" s="266"/>
      <c r="G916" s="266" t="s">
        <v>255</v>
      </c>
      <c r="H916" s="266"/>
      <c r="I916" s="266"/>
      <c r="J916" s="274">
        <f t="shared" ref="J916" si="867" xml:space="preserve"> J912 + J913 - J914 - J915</f>
        <v>0</v>
      </c>
      <c r="K916" s="274">
        <f t="shared" ref="K916" si="868" xml:space="preserve"> K912 + K913 - K914 - K915</f>
        <v>0</v>
      </c>
      <c r="L916" s="274">
        <f t="shared" ref="L916" si="869" xml:space="preserve"> L912 + L913 - L914 - L915</f>
        <v>0</v>
      </c>
      <c r="M916" s="274">
        <f xml:space="preserve"> M912 + M913 - M914 - M915</f>
        <v>0</v>
      </c>
      <c r="N916" s="274">
        <f t="shared" ref="N916" si="870" xml:space="preserve"> N912 + N913 - N914 - N915</f>
        <v>0</v>
      </c>
      <c r="O916" s="274">
        <f t="shared" ref="O916" si="871" xml:space="preserve"> O912 + O913 - O914 - O915</f>
        <v>0</v>
      </c>
      <c r="P916" s="274">
        <f t="shared" ref="P916" si="872" xml:space="preserve"> P912 + P913 - P914 - P915</f>
        <v>0</v>
      </c>
      <c r="Q916" s="274">
        <f t="shared" ref="Q916" si="873" xml:space="preserve"> Q912 + Q913 - Q914 - Q915</f>
        <v>0</v>
      </c>
    </row>
    <row r="917" spans="1:17" s="240" customFormat="1" hidden="1" outlineLevel="2">
      <c r="A917" s="237"/>
      <c r="B917" s="241"/>
      <c r="C917" s="238"/>
      <c r="D917" s="239"/>
      <c r="E917" s="266" t="s">
        <v>1251</v>
      </c>
      <c r="F917" s="266"/>
      <c r="G917" s="266" t="s">
        <v>1009</v>
      </c>
      <c r="H917" s="266"/>
      <c r="I917" s="266"/>
      <c r="J917" s="267">
        <f t="shared" ref="J917:Q917" si="874" xml:space="preserve"> IF( J907 &lt;&gt; 0, 1 + J916 / J907, 0)</f>
        <v>0</v>
      </c>
      <c r="K917" s="267">
        <f t="shared" si="874"/>
        <v>0</v>
      </c>
      <c r="L917" s="267">
        <f t="shared" si="874"/>
        <v>0</v>
      </c>
      <c r="M917" s="267">
        <f t="shared" si="874"/>
        <v>0</v>
      </c>
      <c r="N917" s="267">
        <f t="shared" si="874"/>
        <v>0</v>
      </c>
      <c r="O917" s="267">
        <f t="shared" si="874"/>
        <v>0</v>
      </c>
      <c r="P917" s="267">
        <f t="shared" si="874"/>
        <v>0</v>
      </c>
      <c r="Q917" s="267">
        <f t="shared" si="874"/>
        <v>0</v>
      </c>
    </row>
    <row r="918" spans="1:17" s="581" customFormat="1" hidden="1" outlineLevel="2">
      <c r="A918" s="578"/>
      <c r="B918" s="579"/>
      <c r="C918" s="580"/>
      <c r="E918" s="581" t="s">
        <v>1252</v>
      </c>
      <c r="G918" s="581" t="s">
        <v>446</v>
      </c>
      <c r="J918" s="581">
        <f t="shared" ref="J918:Q918" si="875" xml:space="preserve"> IF( J907 &lt;&gt; 0, J916 / J907, 0)</f>
        <v>0</v>
      </c>
      <c r="K918" s="581">
        <f t="shared" si="875"/>
        <v>0</v>
      </c>
      <c r="L918" s="581">
        <f t="shared" si="875"/>
        <v>0</v>
      </c>
      <c r="M918" s="581">
        <f t="shared" si="875"/>
        <v>0</v>
      </c>
      <c r="N918" s="581">
        <f t="shared" si="875"/>
        <v>0</v>
      </c>
      <c r="O918" s="581">
        <f t="shared" si="875"/>
        <v>0</v>
      </c>
      <c r="P918" s="581">
        <f t="shared" si="875"/>
        <v>0</v>
      </c>
      <c r="Q918" s="581">
        <f t="shared" si="875"/>
        <v>0</v>
      </c>
    </row>
    <row r="919" spans="1:17" s="240" customFormat="1" hidden="1" outlineLevel="2">
      <c r="A919" s="237"/>
      <c r="B919" s="241"/>
      <c r="C919" s="238"/>
      <c r="D919" s="239"/>
      <c r="E919" s="266"/>
      <c r="F919" s="266"/>
      <c r="G919" s="266"/>
      <c r="H919" s="266"/>
      <c r="I919" s="266"/>
      <c r="J919" s="266"/>
      <c r="K919" s="266"/>
      <c r="L919" s="266"/>
      <c r="M919" s="266"/>
      <c r="N919" s="266"/>
      <c r="O919" s="266"/>
      <c r="P919" s="266"/>
      <c r="Q919" s="266"/>
    </row>
    <row r="920" spans="1:17" s="581" customFormat="1" hidden="1" outlineLevel="2">
      <c r="A920" s="578"/>
      <c r="B920" s="579"/>
      <c r="C920" s="580"/>
      <c r="E920" s="581" t="str">
        <f t="shared" ref="E920:Q920" si="876" xml:space="preserve"> E910</f>
        <v>CPIH indexation rate - DMMY</v>
      </c>
      <c r="F920" s="581">
        <f t="shared" si="876"/>
        <v>0</v>
      </c>
      <c r="G920" s="581" t="str">
        <f t="shared" si="876"/>
        <v>%</v>
      </c>
      <c r="H920" s="581">
        <f t="shared" si="876"/>
        <v>0</v>
      </c>
      <c r="I920" s="581">
        <f t="shared" si="876"/>
        <v>0</v>
      </c>
      <c r="J920" s="581">
        <f t="shared" si="876"/>
        <v>0</v>
      </c>
      <c r="K920" s="581">
        <f t="shared" si="876"/>
        <v>0</v>
      </c>
      <c r="L920" s="581">
        <f t="shared" si="876"/>
        <v>0</v>
      </c>
      <c r="M920" s="581">
        <f t="shared" si="876"/>
        <v>0</v>
      </c>
      <c r="N920" s="581">
        <f t="shared" si="876"/>
        <v>0</v>
      </c>
      <c r="O920" s="581">
        <f t="shared" si="876"/>
        <v>0</v>
      </c>
      <c r="P920" s="581">
        <f t="shared" si="876"/>
        <v>0</v>
      </c>
      <c r="Q920" s="581">
        <f t="shared" si="876"/>
        <v>0</v>
      </c>
    </row>
    <row r="921" spans="1:17" s="581" customFormat="1" hidden="1" outlineLevel="2">
      <c r="A921" s="578"/>
      <c r="B921" s="579"/>
      <c r="C921" s="580"/>
      <c r="E921" s="581" t="str">
        <f t="shared" ref="E921:L921" si="877" xml:space="preserve"> E918</f>
        <v>RPI wedge indexation rate - DMMY</v>
      </c>
      <c r="F921" s="581">
        <f t="shared" si="877"/>
        <v>0</v>
      </c>
      <c r="G921" s="581" t="str">
        <f t="shared" si="877"/>
        <v>%</v>
      </c>
      <c r="H921" s="581">
        <f t="shared" si="877"/>
        <v>0</v>
      </c>
      <c r="I921" s="581">
        <f t="shared" si="877"/>
        <v>0</v>
      </c>
      <c r="J921" s="581">
        <f t="shared" si="877"/>
        <v>0</v>
      </c>
      <c r="K921" s="581">
        <f t="shared" si="877"/>
        <v>0</v>
      </c>
      <c r="L921" s="581">
        <f t="shared" si="877"/>
        <v>0</v>
      </c>
      <c r="M921" s="581">
        <f xml:space="preserve"> M918</f>
        <v>0</v>
      </c>
      <c r="N921" s="581">
        <f t="shared" ref="N921:Q921" si="878" xml:space="preserve"> N918</f>
        <v>0</v>
      </c>
      <c r="O921" s="581">
        <f t="shared" si="878"/>
        <v>0</v>
      </c>
      <c r="P921" s="581">
        <f t="shared" si="878"/>
        <v>0</v>
      </c>
      <c r="Q921" s="581">
        <f t="shared" si="878"/>
        <v>0</v>
      </c>
    </row>
    <row r="922" spans="1:17" s="197" customFormat="1" hidden="1" outlineLevel="2">
      <c r="A922" s="582"/>
      <c r="B922" s="583"/>
      <c r="C922" s="584"/>
      <c r="E922" s="197" t="s">
        <v>1253</v>
      </c>
      <c r="G922" s="197" t="s">
        <v>446</v>
      </c>
      <c r="J922" s="197">
        <f t="shared" ref="J922" si="879" xml:space="preserve"> (1 + J920) * (1 + J921) -1</f>
        <v>0</v>
      </c>
      <c r="K922" s="197">
        <f t="shared" ref="K922" si="880" xml:space="preserve"> (1 + K920) * (1 + K921) -1</f>
        <v>0</v>
      </c>
      <c r="L922" s="197">
        <f t="shared" ref="L922" si="881" xml:space="preserve"> (1 + L920) * (1 + L921) -1</f>
        <v>0</v>
      </c>
      <c r="M922" s="197">
        <f xml:space="preserve"> (1 + M920) * (1 + M921) -1</f>
        <v>0</v>
      </c>
      <c r="N922" s="197">
        <f xml:space="preserve"> (1 + N920) * (1 + N921) -1</f>
        <v>0</v>
      </c>
      <c r="O922" s="197">
        <f t="shared" ref="O922" si="882" xml:space="preserve"> (1 + O920) * (1 + O921) -1</f>
        <v>0</v>
      </c>
      <c r="P922" s="197">
        <f t="shared" ref="P922" si="883" xml:space="preserve"> (1 + P920) * (1 + P921) -1</f>
        <v>0</v>
      </c>
      <c r="Q922" s="197">
        <f t="shared" ref="Q922" si="884" xml:space="preserve"> (1 + Q920) * (1 + Q921) -1</f>
        <v>0</v>
      </c>
    </row>
    <row r="923" spans="1:17" s="137" customFormat="1" hidden="1" outlineLevel="2">
      <c r="A923" s="369"/>
      <c r="B923" s="380"/>
      <c r="C923" s="370"/>
      <c r="D923" s="371"/>
      <c r="E923" s="275"/>
      <c r="F923" s="275"/>
      <c r="G923" s="275"/>
      <c r="H923" s="275"/>
      <c r="I923" s="275"/>
      <c r="J923" s="197"/>
      <c r="K923" s="197"/>
      <c r="L923" s="197"/>
      <c r="M923" s="197"/>
      <c r="N923" s="197"/>
      <c r="O923" s="197"/>
      <c r="P923" s="197"/>
      <c r="Q923" s="197"/>
    </row>
    <row r="924" spans="1:17" s="259" customFormat="1" hidden="1" outlineLevel="1">
      <c r="A924" s="256"/>
      <c r="B924" s="257"/>
      <c r="C924" s="258"/>
      <c r="D924" s="255"/>
      <c r="E924" s="196"/>
      <c r="F924" s="240"/>
      <c r="G924" s="240"/>
      <c r="H924" s="240"/>
      <c r="I924" s="240"/>
      <c r="J924" s="196"/>
      <c r="K924" s="196"/>
      <c r="L924" s="196"/>
      <c r="M924" s="196"/>
      <c r="N924" s="196"/>
      <c r="O924" s="196"/>
      <c r="P924" s="196"/>
      <c r="Q924" s="196"/>
    </row>
    <row r="925" spans="1:17" s="259" customFormat="1">
      <c r="A925" s="256"/>
      <c r="B925" s="257"/>
      <c r="C925" s="258"/>
      <c r="D925" s="255"/>
      <c r="E925" s="196"/>
      <c r="F925" s="196"/>
      <c r="G925" s="196"/>
      <c r="H925" s="196"/>
      <c r="I925" s="196"/>
      <c r="J925" s="196"/>
      <c r="K925" s="196"/>
      <c r="L925" s="196"/>
      <c r="M925" s="196"/>
      <c r="N925" s="196"/>
      <c r="O925" s="196"/>
      <c r="P925" s="196"/>
      <c r="Q925" s="196"/>
    </row>
    <row r="926" spans="1:17" s="33" customFormat="1" collapsed="1">
      <c r="A926" s="33" t="s">
        <v>1254</v>
      </c>
    </row>
    <row r="927" spans="1:17" s="573" customFormat="1" hidden="1" outlineLevel="1">
      <c r="A927" s="572"/>
      <c r="B927" s="570"/>
      <c r="C927" s="574"/>
      <c r="D927" s="571"/>
      <c r="E927" s="577"/>
      <c r="F927" s="577"/>
      <c r="G927" s="577"/>
      <c r="H927" s="577"/>
      <c r="I927" s="577"/>
      <c r="J927" s="577"/>
      <c r="K927" s="577"/>
      <c r="L927" s="577"/>
      <c r="M927" s="577"/>
      <c r="N927" s="577"/>
      <c r="O927" s="577"/>
      <c r="P927" s="577"/>
      <c r="Q927" s="577"/>
    </row>
    <row r="928" spans="1:17" s="573" customFormat="1" hidden="1" outlineLevel="1" collapsed="1">
      <c r="A928" s="572"/>
      <c r="B928" s="570" t="s">
        <v>969</v>
      </c>
      <c r="C928" s="574"/>
      <c r="D928" s="571"/>
      <c r="E928" s="577"/>
      <c r="F928" s="577"/>
      <c r="G928" s="577"/>
      <c r="H928" s="577"/>
      <c r="I928" s="577"/>
      <c r="J928" s="577"/>
      <c r="K928" s="577"/>
      <c r="L928" s="577"/>
      <c r="M928" s="577"/>
      <c r="N928" s="577"/>
      <c r="O928" s="577"/>
      <c r="P928" s="577"/>
      <c r="Q928" s="577"/>
    </row>
    <row r="929" spans="1:17" s="573" customFormat="1" hidden="1" outlineLevel="2">
      <c r="A929" s="572"/>
      <c r="B929" s="570"/>
      <c r="C929" s="574"/>
      <c r="D929" s="571"/>
      <c r="E929" s="577"/>
      <c r="F929" s="577"/>
      <c r="G929" s="577"/>
      <c r="H929" s="577"/>
      <c r="I929" s="577"/>
      <c r="J929" s="577"/>
      <c r="K929" s="577"/>
      <c r="L929" s="577"/>
      <c r="M929" s="577"/>
      <c r="N929" s="577"/>
      <c r="O929" s="577"/>
      <c r="P929" s="577"/>
      <c r="Q929" s="577"/>
    </row>
    <row r="930" spans="1:17" s="526" customFormat="1" hidden="1" outlineLevel="2">
      <c r="A930" s="593"/>
      <c r="B930" s="594"/>
      <c r="C930" s="595"/>
      <c r="D930" s="596"/>
      <c r="E930" s="525" t="s">
        <v>1255</v>
      </c>
      <c r="F930" s="525"/>
      <c r="G930" s="525" t="s">
        <v>255</v>
      </c>
      <c r="H930" s="525"/>
      <c r="I930" s="525"/>
      <c r="J930" s="525">
        <f t="shared" ref="J930:Q933" si="885" xml:space="preserve"> J123 + J303 + J483 + J663 + J843</f>
        <v>0</v>
      </c>
      <c r="K930" s="525">
        <f t="shared" si="885"/>
        <v>0</v>
      </c>
      <c r="L930" s="525">
        <f t="shared" si="885"/>
        <v>0</v>
      </c>
      <c r="M930" s="525">
        <f t="shared" si="885"/>
        <v>36.878019326052019</v>
      </c>
      <c r="N930" s="525">
        <f t="shared" si="885"/>
        <v>35.710841123160073</v>
      </c>
      <c r="O930" s="525">
        <f t="shared" si="885"/>
        <v>0</v>
      </c>
      <c r="P930" s="525">
        <f t="shared" si="885"/>
        <v>0</v>
      </c>
      <c r="Q930" s="525">
        <f t="shared" si="885"/>
        <v>0</v>
      </c>
    </row>
    <row r="931" spans="1:17" s="526" customFormat="1" hidden="1" outlineLevel="2">
      <c r="A931" s="593"/>
      <c r="B931" s="594"/>
      <c r="C931" s="595"/>
      <c r="D931" s="596" t="s">
        <v>719</v>
      </c>
      <c r="E931" s="525" t="s">
        <v>1256</v>
      </c>
      <c r="F931" s="525"/>
      <c r="G931" s="525" t="s">
        <v>255</v>
      </c>
      <c r="H931" s="525"/>
      <c r="I931" s="525"/>
      <c r="J931" s="525">
        <f t="shared" si="885"/>
        <v>0</v>
      </c>
      <c r="K931" s="525">
        <f t="shared" si="885"/>
        <v>0</v>
      </c>
      <c r="L931" s="525">
        <f t="shared" si="885"/>
        <v>0</v>
      </c>
      <c r="M931" s="525">
        <f t="shared" si="885"/>
        <v>0.32019390731447855</v>
      </c>
      <c r="N931" s="525">
        <f t="shared" si="885"/>
        <v>2.0627310212499466</v>
      </c>
      <c r="O931" s="525">
        <f t="shared" si="885"/>
        <v>0</v>
      </c>
      <c r="P931" s="525">
        <f t="shared" si="885"/>
        <v>0</v>
      </c>
      <c r="Q931" s="525">
        <f t="shared" si="885"/>
        <v>0</v>
      </c>
    </row>
    <row r="932" spans="1:17" s="526" customFormat="1" hidden="1" outlineLevel="2">
      <c r="A932" s="593"/>
      <c r="B932" s="594"/>
      <c r="C932" s="595"/>
      <c r="D932" s="596" t="s">
        <v>631</v>
      </c>
      <c r="E932" s="525" t="s">
        <v>1257</v>
      </c>
      <c r="F932" s="525"/>
      <c r="G932" s="525" t="s">
        <v>255</v>
      </c>
      <c r="H932" s="525"/>
      <c r="I932" s="525"/>
      <c r="J932" s="525">
        <f t="shared" si="885"/>
        <v>0</v>
      </c>
      <c r="K932" s="525">
        <f t="shared" si="885"/>
        <v>0</v>
      </c>
      <c r="L932" s="525">
        <f t="shared" si="885"/>
        <v>0</v>
      </c>
      <c r="M932" s="525">
        <f t="shared" si="885"/>
        <v>2.3364411909630234</v>
      </c>
      <c r="N932" s="525">
        <f t="shared" si="885"/>
        <v>2.3724285661693374</v>
      </c>
      <c r="O932" s="525">
        <f t="shared" si="885"/>
        <v>0</v>
      </c>
      <c r="P932" s="525">
        <f t="shared" si="885"/>
        <v>0</v>
      </c>
      <c r="Q932" s="525">
        <f t="shared" si="885"/>
        <v>0</v>
      </c>
    </row>
    <row r="933" spans="1:17" s="526" customFormat="1" hidden="1" outlineLevel="2">
      <c r="A933" s="593"/>
      <c r="B933" s="594"/>
      <c r="C933" s="595"/>
      <c r="D933" s="596"/>
      <c r="E933" s="525" t="s">
        <v>1258</v>
      </c>
      <c r="F933" s="525"/>
      <c r="G933" s="525" t="s">
        <v>255</v>
      </c>
      <c r="H933" s="525"/>
      <c r="I933" s="525"/>
      <c r="J933" s="525">
        <f t="shared" si="885"/>
        <v>0</v>
      </c>
      <c r="K933" s="525">
        <f t="shared" si="885"/>
        <v>0</v>
      </c>
      <c r="L933" s="525">
        <f t="shared" si="885"/>
        <v>36.800543805005965</v>
      </c>
      <c r="M933" s="525">
        <f t="shared" si="885"/>
        <v>34.86177204240348</v>
      </c>
      <c r="N933" s="525">
        <f t="shared" si="885"/>
        <v>35.401143578240671</v>
      </c>
      <c r="O933" s="525">
        <f t="shared" si="885"/>
        <v>0</v>
      </c>
      <c r="P933" s="525">
        <f t="shared" si="885"/>
        <v>0</v>
      </c>
      <c r="Q933" s="525">
        <f t="shared" si="885"/>
        <v>0</v>
      </c>
    </row>
    <row r="934" spans="1:17" s="526" customFormat="1" hidden="1" outlineLevel="2">
      <c r="A934" s="572"/>
      <c r="B934" s="570"/>
      <c r="C934" s="574"/>
      <c r="D934" s="571"/>
      <c r="E934" s="525"/>
      <c r="F934" s="525"/>
      <c r="G934" s="525"/>
      <c r="H934" s="525"/>
      <c r="I934" s="525"/>
      <c r="J934" s="525"/>
      <c r="K934" s="525"/>
      <c r="L934" s="525"/>
      <c r="M934" s="525"/>
      <c r="N934" s="525"/>
      <c r="O934" s="525"/>
      <c r="P934" s="525"/>
      <c r="Q934" s="525"/>
    </row>
    <row r="935" spans="1:17" s="526" customFormat="1" hidden="1" outlineLevel="2">
      <c r="A935" s="593"/>
      <c r="B935" s="594"/>
      <c r="C935" s="595"/>
      <c r="D935" s="596"/>
      <c r="E935" s="525" t="s">
        <v>1259</v>
      </c>
      <c r="F935" s="525"/>
      <c r="G935" s="525" t="s">
        <v>255</v>
      </c>
      <c r="H935" s="525"/>
      <c r="I935" s="525"/>
      <c r="J935" s="525">
        <f t="shared" ref="J935:Q939" si="886" xml:space="preserve"> J128 + J308 + J488 + J668 + J848</f>
        <v>0</v>
      </c>
      <c r="K935" s="525">
        <f t="shared" si="886"/>
        <v>0</v>
      </c>
      <c r="L935" s="525">
        <f t="shared" si="886"/>
        <v>0</v>
      </c>
      <c r="M935" s="525">
        <f t="shared" si="886"/>
        <v>36.875655133566724</v>
      </c>
      <c r="N935" s="525">
        <f t="shared" si="886"/>
        <v>35.638753828808653</v>
      </c>
      <c r="O935" s="525">
        <f t="shared" si="886"/>
        <v>0</v>
      </c>
      <c r="P935" s="525">
        <f t="shared" si="886"/>
        <v>0</v>
      </c>
      <c r="Q935" s="525">
        <f t="shared" si="886"/>
        <v>0</v>
      </c>
    </row>
    <row r="936" spans="1:17" s="526" customFormat="1" hidden="1" outlineLevel="2">
      <c r="A936" s="593"/>
      <c r="B936" s="594"/>
      <c r="C936" s="595"/>
      <c r="D936" s="596" t="s">
        <v>719</v>
      </c>
      <c r="E936" s="525" t="s">
        <v>1260</v>
      </c>
      <c r="F936" s="525"/>
      <c r="G936" s="525"/>
      <c r="H936" s="525"/>
      <c r="I936" s="525"/>
      <c r="J936" s="525">
        <f t="shared" si="886"/>
        <v>0</v>
      </c>
      <c r="K936" s="525">
        <f t="shared" si="886"/>
        <v>0</v>
      </c>
      <c r="L936" s="525">
        <f t="shared" si="886"/>
        <v>0</v>
      </c>
      <c r="M936" s="525">
        <f t="shared" si="886"/>
        <v>0.29763819432605498</v>
      </c>
      <c r="N936" s="525">
        <f t="shared" si="886"/>
        <v>1.3592008080920499</v>
      </c>
      <c r="O936" s="525">
        <f t="shared" si="886"/>
        <v>0</v>
      </c>
      <c r="P936" s="525">
        <f t="shared" si="886"/>
        <v>0</v>
      </c>
      <c r="Q936" s="525">
        <f t="shared" si="886"/>
        <v>0</v>
      </c>
    </row>
    <row r="937" spans="1:17" s="526" customFormat="1" hidden="1" outlineLevel="2">
      <c r="A937" s="593"/>
      <c r="B937" s="594"/>
      <c r="C937" s="595"/>
      <c r="D937" s="596" t="s">
        <v>631</v>
      </c>
      <c r="E937" s="525" t="s">
        <v>1261</v>
      </c>
      <c r="F937" s="525"/>
      <c r="G937" s="525" t="s">
        <v>255</v>
      </c>
      <c r="H937" s="525"/>
      <c r="I937" s="525"/>
      <c r="J937" s="525">
        <f t="shared" si="886"/>
        <v>0</v>
      </c>
      <c r="K937" s="525">
        <f t="shared" si="886"/>
        <v>0</v>
      </c>
      <c r="L937" s="525">
        <f t="shared" si="886"/>
        <v>0</v>
      </c>
      <c r="M937" s="525">
        <f t="shared" si="886"/>
        <v>2.3348759573519793</v>
      </c>
      <c r="N937" s="525">
        <f t="shared" si="886"/>
        <v>2.3237146895944254</v>
      </c>
      <c r="O937" s="525">
        <f t="shared" si="886"/>
        <v>0</v>
      </c>
      <c r="P937" s="525">
        <f t="shared" si="886"/>
        <v>0</v>
      </c>
      <c r="Q937" s="525">
        <f t="shared" si="886"/>
        <v>0</v>
      </c>
    </row>
    <row r="938" spans="1:17" s="526" customFormat="1" hidden="1" outlineLevel="2">
      <c r="A938" s="593"/>
      <c r="B938" s="594"/>
      <c r="C938" s="595"/>
      <c r="D938" s="596" t="s">
        <v>631</v>
      </c>
      <c r="E938" s="525" t="s">
        <v>1262</v>
      </c>
      <c r="F938" s="525"/>
      <c r="G938" s="525" t="s">
        <v>255</v>
      </c>
      <c r="H938" s="525"/>
      <c r="I938" s="525"/>
      <c r="J938" s="525">
        <f t="shared" si="886"/>
        <v>0</v>
      </c>
      <c r="K938" s="525">
        <f t="shared" si="886"/>
        <v>0</v>
      </c>
      <c r="L938" s="525">
        <f t="shared" si="886"/>
        <v>0</v>
      </c>
      <c r="M938" s="525">
        <f t="shared" si="886"/>
        <v>0</v>
      </c>
      <c r="N938" s="525">
        <f t="shared" si="886"/>
        <v>0</v>
      </c>
      <c r="O938" s="525">
        <f t="shared" si="886"/>
        <v>0</v>
      </c>
      <c r="P938" s="525">
        <f t="shared" si="886"/>
        <v>0</v>
      </c>
      <c r="Q938" s="525">
        <f t="shared" si="886"/>
        <v>0</v>
      </c>
    </row>
    <row r="939" spans="1:17" s="526" customFormat="1" hidden="1" outlineLevel="2">
      <c r="A939" s="593"/>
      <c r="B939" s="594"/>
      <c r="C939" s="595"/>
      <c r="D939" s="596"/>
      <c r="E939" s="525" t="s">
        <v>1263</v>
      </c>
      <c r="F939" s="525"/>
      <c r="G939" s="525" t="s">
        <v>255</v>
      </c>
      <c r="H939" s="525"/>
      <c r="I939" s="525"/>
      <c r="J939" s="525">
        <f t="shared" si="886"/>
        <v>0</v>
      </c>
      <c r="K939" s="525">
        <f t="shared" si="886"/>
        <v>0</v>
      </c>
      <c r="L939" s="525">
        <f t="shared" si="886"/>
        <v>36.800543805006022</v>
      </c>
      <c r="M939" s="525">
        <f t="shared" si="886"/>
        <v>34.838417370540853</v>
      </c>
      <c r="N939" s="525">
        <f t="shared" si="886"/>
        <v>34.674239947306276</v>
      </c>
      <c r="O939" s="525">
        <f t="shared" si="886"/>
        <v>0</v>
      </c>
      <c r="P939" s="525">
        <f t="shared" si="886"/>
        <v>0</v>
      </c>
      <c r="Q939" s="525">
        <f t="shared" si="886"/>
        <v>0</v>
      </c>
    </row>
    <row r="940" spans="1:17" s="526" customFormat="1" hidden="1" outlineLevel="2">
      <c r="A940" s="572"/>
      <c r="B940" s="570"/>
      <c r="C940" s="574"/>
      <c r="D940" s="571"/>
      <c r="E940" s="525"/>
      <c r="F940" s="525"/>
      <c r="G940" s="525"/>
      <c r="H940" s="525"/>
      <c r="I940" s="525"/>
      <c r="J940" s="525"/>
      <c r="K940" s="525"/>
      <c r="L940" s="525"/>
      <c r="M940" s="525"/>
      <c r="N940" s="525"/>
      <c r="O940" s="525"/>
      <c r="P940" s="525"/>
      <c r="Q940" s="525"/>
    </row>
    <row r="941" spans="1:17" s="526" customFormat="1" hidden="1" outlineLevel="2">
      <c r="A941" s="593"/>
      <c r="B941" s="594"/>
      <c r="C941" s="595"/>
      <c r="D941" s="596"/>
      <c r="E941" s="525" t="s">
        <v>1264</v>
      </c>
      <c r="F941" s="525"/>
      <c r="G941" s="525" t="s">
        <v>255</v>
      </c>
      <c r="H941" s="525"/>
      <c r="I941" s="525"/>
      <c r="J941" s="525">
        <f t="shared" ref="J941:Q945" si="887" xml:space="preserve"> J134 + J314 + J494 + J674 + J854</f>
        <v>0</v>
      </c>
      <c r="K941" s="525">
        <f t="shared" si="887"/>
        <v>0</v>
      </c>
      <c r="L941" s="525">
        <f t="shared" si="887"/>
        <v>0</v>
      </c>
      <c r="M941" s="525">
        <f t="shared" si="887"/>
        <v>0</v>
      </c>
      <c r="N941" s="525">
        <f t="shared" si="887"/>
        <v>10.123162859478924</v>
      </c>
      <c r="O941" s="525">
        <f t="shared" si="887"/>
        <v>0</v>
      </c>
      <c r="P941" s="525">
        <f t="shared" si="887"/>
        <v>0</v>
      </c>
      <c r="Q941" s="525">
        <f t="shared" si="887"/>
        <v>0</v>
      </c>
    </row>
    <row r="942" spans="1:17" s="526" customFormat="1" hidden="1" outlineLevel="2">
      <c r="A942" s="593"/>
      <c r="B942" s="594"/>
      <c r="C942" s="595"/>
      <c r="D942" s="596" t="s">
        <v>719</v>
      </c>
      <c r="E942" s="525" t="s">
        <v>1265</v>
      </c>
      <c r="F942" s="525"/>
      <c r="G942" s="525"/>
      <c r="H942" s="525"/>
      <c r="I942" s="525"/>
      <c r="J942" s="525">
        <f t="shared" si="887"/>
        <v>0</v>
      </c>
      <c r="K942" s="525">
        <f t="shared" si="887"/>
        <v>0</v>
      </c>
      <c r="L942" s="525">
        <f t="shared" si="887"/>
        <v>0</v>
      </c>
      <c r="M942" s="525">
        <f t="shared" si="887"/>
        <v>0</v>
      </c>
      <c r="N942" s="525">
        <f t="shared" si="887"/>
        <v>0.3860800297660445</v>
      </c>
      <c r="O942" s="525">
        <f t="shared" si="887"/>
        <v>0</v>
      </c>
      <c r="P942" s="525">
        <f t="shared" si="887"/>
        <v>0</v>
      </c>
      <c r="Q942" s="525">
        <f t="shared" si="887"/>
        <v>0</v>
      </c>
    </row>
    <row r="943" spans="1:17" s="526" customFormat="1" hidden="1" outlineLevel="2">
      <c r="A943" s="593"/>
      <c r="B943" s="594"/>
      <c r="C943" s="595"/>
      <c r="D943" s="596" t="s">
        <v>719</v>
      </c>
      <c r="E943" s="525" t="s">
        <v>1266</v>
      </c>
      <c r="F943" s="525"/>
      <c r="G943" s="525" t="s">
        <v>255</v>
      </c>
      <c r="H943" s="525"/>
      <c r="I943" s="525"/>
      <c r="J943" s="525">
        <f t="shared" si="887"/>
        <v>0</v>
      </c>
      <c r="K943" s="525">
        <f t="shared" si="887"/>
        <v>0</v>
      </c>
      <c r="L943" s="525">
        <f t="shared" si="887"/>
        <v>0</v>
      </c>
      <c r="M943" s="525">
        <f t="shared" si="887"/>
        <v>10.197989211939937</v>
      </c>
      <c r="N943" s="525">
        <f t="shared" si="887"/>
        <v>11.611809005245195</v>
      </c>
      <c r="O943" s="525">
        <f t="shared" si="887"/>
        <v>0</v>
      </c>
      <c r="P943" s="525">
        <f t="shared" si="887"/>
        <v>0</v>
      </c>
      <c r="Q943" s="525">
        <f t="shared" si="887"/>
        <v>0</v>
      </c>
    </row>
    <row r="944" spans="1:17" s="526" customFormat="1" hidden="1" outlineLevel="2">
      <c r="A944" s="593"/>
      <c r="B944" s="594"/>
      <c r="C944" s="595"/>
      <c r="D944" s="596" t="s">
        <v>631</v>
      </c>
      <c r="E944" s="525" t="s">
        <v>1267</v>
      </c>
      <c r="F944" s="525"/>
      <c r="G944" s="525" t="s">
        <v>255</v>
      </c>
      <c r="H944" s="525"/>
      <c r="I944" s="525"/>
      <c r="J944" s="525">
        <f t="shared" si="887"/>
        <v>0</v>
      </c>
      <c r="K944" s="525">
        <f t="shared" si="887"/>
        <v>0</v>
      </c>
      <c r="L944" s="525">
        <f t="shared" si="887"/>
        <v>0</v>
      </c>
      <c r="M944" s="525">
        <f t="shared" si="887"/>
        <v>0.30216135829038249</v>
      </c>
      <c r="N944" s="525">
        <f t="shared" si="887"/>
        <v>0.96410098587723381</v>
      </c>
      <c r="O944" s="525">
        <f t="shared" si="887"/>
        <v>0</v>
      </c>
      <c r="P944" s="525">
        <f t="shared" si="887"/>
        <v>0</v>
      </c>
      <c r="Q944" s="525">
        <f t="shared" si="887"/>
        <v>0</v>
      </c>
    </row>
    <row r="945" spans="1:17" s="526" customFormat="1" hidden="1" outlineLevel="2">
      <c r="A945" s="593"/>
      <c r="B945" s="594"/>
      <c r="C945" s="595"/>
      <c r="D945" s="596"/>
      <c r="E945" s="525" t="s">
        <v>1268</v>
      </c>
      <c r="F945" s="525"/>
      <c r="G945" s="525" t="s">
        <v>255</v>
      </c>
      <c r="H945" s="525"/>
      <c r="I945" s="525"/>
      <c r="J945" s="525">
        <f t="shared" si="887"/>
        <v>0</v>
      </c>
      <c r="K945" s="525">
        <f t="shared" si="887"/>
        <v>0</v>
      </c>
      <c r="L945" s="525">
        <f t="shared" si="887"/>
        <v>0</v>
      </c>
      <c r="M945" s="525">
        <f t="shared" si="887"/>
        <v>9.8958278536495552</v>
      </c>
      <c r="N945" s="525">
        <f t="shared" si="887"/>
        <v>21.156950908612934</v>
      </c>
      <c r="O945" s="525">
        <f t="shared" si="887"/>
        <v>0</v>
      </c>
      <c r="P945" s="525">
        <f t="shared" si="887"/>
        <v>0</v>
      </c>
      <c r="Q945" s="525">
        <f t="shared" si="887"/>
        <v>0</v>
      </c>
    </row>
    <row r="946" spans="1:17" s="526" customFormat="1" hidden="1" outlineLevel="2">
      <c r="A946" s="572"/>
      <c r="B946" s="570"/>
      <c r="C946" s="574"/>
      <c r="D946" s="571"/>
      <c r="E946" s="525"/>
      <c r="F946" s="525"/>
      <c r="G946" s="525"/>
      <c r="H946" s="525"/>
      <c r="I946" s="525"/>
      <c r="J946" s="525"/>
      <c r="K946" s="525"/>
      <c r="L946" s="525"/>
      <c r="M946" s="525"/>
      <c r="N946" s="525"/>
      <c r="O946" s="525"/>
      <c r="P946" s="525"/>
      <c r="Q946" s="525"/>
    </row>
    <row r="947" spans="1:17" s="526" customFormat="1" hidden="1" outlineLevel="2">
      <c r="A947" s="593"/>
      <c r="B947" s="594"/>
      <c r="C947" s="595"/>
      <c r="D947" s="596"/>
      <c r="E947" s="525" t="s">
        <v>1269</v>
      </c>
      <c r="F947" s="525"/>
      <c r="G947" s="525" t="s">
        <v>255</v>
      </c>
      <c r="H947" s="525"/>
      <c r="I947" s="525"/>
      <c r="J947" s="525">
        <f xml:space="preserve"> J930 + J935 + J941</f>
        <v>0</v>
      </c>
      <c r="K947" s="525">
        <f t="shared" ref="K947:Q947" si="888" xml:space="preserve"> K930 + K935 + K941</f>
        <v>0</v>
      </c>
      <c r="L947" s="525">
        <f t="shared" si="888"/>
        <v>0</v>
      </c>
      <c r="M947" s="525">
        <f xml:space="preserve"> M930 + M935 + M941</f>
        <v>73.753674459618736</v>
      </c>
      <c r="N947" s="525">
        <f t="shared" si="888"/>
        <v>81.47275781144765</v>
      </c>
      <c r="O947" s="525">
        <f t="shared" si="888"/>
        <v>0</v>
      </c>
      <c r="P947" s="525">
        <f t="shared" si="888"/>
        <v>0</v>
      </c>
      <c r="Q947" s="525">
        <f t="shared" si="888"/>
        <v>0</v>
      </c>
    </row>
    <row r="948" spans="1:17" s="526" customFormat="1" hidden="1" outlineLevel="2">
      <c r="A948" s="593"/>
      <c r="B948" s="594"/>
      <c r="C948" s="595"/>
      <c r="D948" s="596" t="s">
        <v>719</v>
      </c>
      <c r="E948" s="525" t="s">
        <v>1270</v>
      </c>
      <c r="F948" s="525"/>
      <c r="G948" s="525" t="s">
        <v>255</v>
      </c>
      <c r="H948" s="525"/>
      <c r="I948" s="525"/>
      <c r="J948" s="525">
        <f t="shared" ref="J948:Q948" si="889" xml:space="preserve"> J931 + J936 + J942</f>
        <v>0</v>
      </c>
      <c r="K948" s="525">
        <f t="shared" si="889"/>
        <v>0</v>
      </c>
      <c r="L948" s="525">
        <f t="shared" si="889"/>
        <v>0</v>
      </c>
      <c r="M948" s="525">
        <f t="shared" si="889"/>
        <v>0.61783210164053348</v>
      </c>
      <c r="N948" s="525">
        <f t="shared" si="889"/>
        <v>3.8080118591080412</v>
      </c>
      <c r="O948" s="525">
        <f t="shared" si="889"/>
        <v>0</v>
      </c>
      <c r="P948" s="525">
        <f t="shared" si="889"/>
        <v>0</v>
      </c>
      <c r="Q948" s="525">
        <f t="shared" si="889"/>
        <v>0</v>
      </c>
    </row>
    <row r="949" spans="1:17" s="526" customFormat="1" hidden="1" outlineLevel="2">
      <c r="A949" s="593"/>
      <c r="B949" s="594"/>
      <c r="C949" s="595"/>
      <c r="D949" s="596" t="s">
        <v>719</v>
      </c>
      <c r="E949" s="525" t="s">
        <v>1271</v>
      </c>
      <c r="F949" s="525"/>
      <c r="G949" s="525" t="s">
        <v>255</v>
      </c>
      <c r="H949" s="525"/>
      <c r="I949" s="525"/>
      <c r="J949" s="525">
        <f xml:space="preserve"> J943</f>
        <v>0</v>
      </c>
      <c r="K949" s="525">
        <f t="shared" ref="K949:Q949" si="890" xml:space="preserve"> K943</f>
        <v>0</v>
      </c>
      <c r="L949" s="525">
        <f t="shared" si="890"/>
        <v>0</v>
      </c>
      <c r="M949" s="525">
        <f xml:space="preserve"> M943</f>
        <v>10.197989211939937</v>
      </c>
      <c r="N949" s="525">
        <f t="shared" si="890"/>
        <v>11.611809005245195</v>
      </c>
      <c r="O949" s="525">
        <f t="shared" si="890"/>
        <v>0</v>
      </c>
      <c r="P949" s="525">
        <f t="shared" si="890"/>
        <v>0</v>
      </c>
      <c r="Q949" s="525">
        <f t="shared" si="890"/>
        <v>0</v>
      </c>
    </row>
    <row r="950" spans="1:17" s="526" customFormat="1" hidden="1" outlineLevel="2">
      <c r="A950" s="593"/>
      <c r="B950" s="594"/>
      <c r="C950" s="595"/>
      <c r="D950" s="596" t="s">
        <v>631</v>
      </c>
      <c r="E950" s="525" t="s">
        <v>1272</v>
      </c>
      <c r="F950" s="525"/>
      <c r="G950" s="525" t="s">
        <v>255</v>
      </c>
      <c r="H950" s="525"/>
      <c r="I950" s="525"/>
      <c r="J950" s="525">
        <f xml:space="preserve"> J932 + J937 + J944</f>
        <v>0</v>
      </c>
      <c r="K950" s="525">
        <f t="shared" ref="K950:Q950" si="891" xml:space="preserve"> K932 + K937 + K944</f>
        <v>0</v>
      </c>
      <c r="L950" s="525">
        <f t="shared" si="891"/>
        <v>0</v>
      </c>
      <c r="M950" s="525">
        <f t="shared" si="891"/>
        <v>4.9734785066053853</v>
      </c>
      <c r="N950" s="525">
        <f t="shared" si="891"/>
        <v>5.6602442416409975</v>
      </c>
      <c r="O950" s="525">
        <f t="shared" si="891"/>
        <v>0</v>
      </c>
      <c r="P950" s="525">
        <f t="shared" si="891"/>
        <v>0</v>
      </c>
      <c r="Q950" s="525">
        <f t="shared" si="891"/>
        <v>0</v>
      </c>
    </row>
    <row r="951" spans="1:17" s="526" customFormat="1" hidden="1" outlineLevel="2">
      <c r="A951" s="593"/>
      <c r="B951" s="594"/>
      <c r="C951" s="595"/>
      <c r="D951" s="596" t="s">
        <v>631</v>
      </c>
      <c r="E951" s="525" t="s">
        <v>1273</v>
      </c>
      <c r="F951" s="525"/>
      <c r="G951" s="525" t="s">
        <v>255</v>
      </c>
      <c r="H951" s="525"/>
      <c r="I951" s="525"/>
      <c r="J951" s="525">
        <f xml:space="preserve"> J938</f>
        <v>0</v>
      </c>
      <c r="K951" s="525">
        <f t="shared" ref="K951:Q951" si="892" xml:space="preserve"> K938</f>
        <v>0</v>
      </c>
      <c r="L951" s="525">
        <f t="shared" si="892"/>
        <v>0</v>
      </c>
      <c r="M951" s="525">
        <f xml:space="preserve"> M938</f>
        <v>0</v>
      </c>
      <c r="N951" s="525">
        <f t="shared" si="892"/>
        <v>0</v>
      </c>
      <c r="O951" s="525">
        <f t="shared" si="892"/>
        <v>0</v>
      </c>
      <c r="P951" s="525">
        <f t="shared" si="892"/>
        <v>0</v>
      </c>
      <c r="Q951" s="525">
        <f t="shared" si="892"/>
        <v>0</v>
      </c>
    </row>
    <row r="952" spans="1:17" s="526" customFormat="1" hidden="1" outlineLevel="2">
      <c r="A952" s="593"/>
      <c r="B952" s="594"/>
      <c r="C952" s="595"/>
      <c r="D952" s="596"/>
      <c r="E952" s="525" t="s">
        <v>1274</v>
      </c>
      <c r="F952" s="525"/>
      <c r="G952" s="525" t="s">
        <v>255</v>
      </c>
      <c r="H952" s="525"/>
      <c r="I952" s="525"/>
      <c r="J952" s="525">
        <f xml:space="preserve"> J933 + J939 + J945</f>
        <v>0</v>
      </c>
      <c r="K952" s="525">
        <f t="shared" ref="K952:Q952" si="893" xml:space="preserve"> K933 + K939 + K945</f>
        <v>0</v>
      </c>
      <c r="L952" s="525">
        <f t="shared" si="893"/>
        <v>73.601087610011987</v>
      </c>
      <c r="M952" s="525">
        <f t="shared" si="893"/>
        <v>79.596017266593876</v>
      </c>
      <c r="N952" s="525">
        <f t="shared" si="893"/>
        <v>91.232334434159895</v>
      </c>
      <c r="O952" s="525">
        <f t="shared" si="893"/>
        <v>0</v>
      </c>
      <c r="P952" s="525">
        <f t="shared" si="893"/>
        <v>0</v>
      </c>
      <c r="Q952" s="525">
        <f t="shared" si="893"/>
        <v>0</v>
      </c>
    </row>
    <row r="953" spans="1:17" s="526" customFormat="1" hidden="1" outlineLevel="2">
      <c r="A953" s="593"/>
      <c r="B953" s="594"/>
      <c r="C953" s="595"/>
      <c r="D953" s="596"/>
      <c r="E953" s="525"/>
      <c r="F953" s="525"/>
      <c r="G953" s="525"/>
      <c r="H953" s="525"/>
      <c r="I953" s="525"/>
      <c r="J953" s="525"/>
      <c r="K953" s="525"/>
      <c r="L953" s="525"/>
      <c r="M953" s="525"/>
      <c r="N953" s="525"/>
      <c r="O953" s="525"/>
      <c r="P953" s="525"/>
      <c r="Q953" s="525"/>
    </row>
    <row r="954" spans="1:17" s="526" customFormat="1" hidden="1" outlineLevel="2">
      <c r="A954" s="593"/>
      <c r="B954" s="594"/>
      <c r="C954" s="595"/>
      <c r="D954" s="596"/>
      <c r="E954" s="525" t="s">
        <v>1275</v>
      </c>
      <c r="F954" s="525"/>
      <c r="G954" s="525" t="s">
        <v>255</v>
      </c>
      <c r="H954" s="525"/>
      <c r="I954" s="525"/>
      <c r="J954" s="525">
        <f t="shared" ref="J954:Q956" si="894" xml:space="preserve"> J147 + J327 + J507 + J687 + J867</f>
        <v>0</v>
      </c>
      <c r="K954" s="525">
        <f t="shared" si="894"/>
        <v>0</v>
      </c>
      <c r="L954" s="525">
        <f t="shared" si="894"/>
        <v>0</v>
      </c>
      <c r="M954" s="525">
        <f t="shared" si="894"/>
        <v>35.835664965650878</v>
      </c>
      <c r="N954" s="525">
        <f t="shared" si="894"/>
        <v>35.524806552906313</v>
      </c>
      <c r="O954" s="525">
        <f t="shared" si="894"/>
        <v>0</v>
      </c>
      <c r="P954" s="525">
        <f t="shared" si="894"/>
        <v>0</v>
      </c>
      <c r="Q954" s="525">
        <f t="shared" si="894"/>
        <v>0</v>
      </c>
    </row>
    <row r="955" spans="1:17" s="526" customFormat="1" hidden="1" outlineLevel="2">
      <c r="A955" s="593"/>
      <c r="B955" s="594"/>
      <c r="C955" s="595"/>
      <c r="D955" s="596"/>
      <c r="E955" s="525" t="s">
        <v>1276</v>
      </c>
      <c r="F955" s="525"/>
      <c r="G955" s="525" t="s">
        <v>255</v>
      </c>
      <c r="H955" s="525"/>
      <c r="I955" s="525"/>
      <c r="J955" s="525">
        <f t="shared" si="894"/>
        <v>0</v>
      </c>
      <c r="K955" s="525">
        <f t="shared" si="894"/>
        <v>0</v>
      </c>
      <c r="L955" s="525">
        <f t="shared" si="894"/>
        <v>0</v>
      </c>
      <c r="M955" s="525">
        <f t="shared" si="894"/>
        <v>35.811657861386827</v>
      </c>
      <c r="N955" s="525">
        <f t="shared" si="894"/>
        <v>34.795363708370012</v>
      </c>
      <c r="O955" s="525">
        <f t="shared" si="894"/>
        <v>0</v>
      </c>
      <c r="P955" s="525">
        <f t="shared" si="894"/>
        <v>0</v>
      </c>
      <c r="Q955" s="525">
        <f t="shared" si="894"/>
        <v>0</v>
      </c>
    </row>
    <row r="956" spans="1:17" s="526" customFormat="1" hidden="1" outlineLevel="2">
      <c r="A956" s="593"/>
      <c r="B956" s="594"/>
      <c r="C956" s="595"/>
      <c r="D956" s="596"/>
      <c r="E956" s="525" t="s">
        <v>1277</v>
      </c>
      <c r="F956" s="525"/>
      <c r="G956" s="525" t="s">
        <v>255</v>
      </c>
      <c r="H956" s="525"/>
      <c r="I956" s="525"/>
      <c r="J956" s="525">
        <f t="shared" si="894"/>
        <v>0</v>
      </c>
      <c r="K956" s="525">
        <f t="shared" si="894"/>
        <v>0</v>
      </c>
      <c r="L956" s="525">
        <f t="shared" si="894"/>
        <v>0</v>
      </c>
      <c r="M956" s="525">
        <f t="shared" si="894"/>
        <v>4.921227365839929</v>
      </c>
      <c r="N956" s="525">
        <f t="shared" si="894"/>
        <v>15.373280207872787</v>
      </c>
      <c r="O956" s="525">
        <f t="shared" si="894"/>
        <v>0</v>
      </c>
      <c r="P956" s="525">
        <f t="shared" si="894"/>
        <v>0</v>
      </c>
      <c r="Q956" s="525">
        <f t="shared" si="894"/>
        <v>0</v>
      </c>
    </row>
    <row r="957" spans="1:17" s="585" customFormat="1" hidden="1" outlineLevel="2">
      <c r="A957" s="593"/>
      <c r="B957" s="594"/>
      <c r="C957" s="595"/>
      <c r="D957" s="596"/>
      <c r="E957" s="527" t="s">
        <v>1278</v>
      </c>
      <c r="F957" s="527"/>
      <c r="G957" s="527" t="s">
        <v>255</v>
      </c>
      <c r="H957" s="527"/>
      <c r="I957" s="527"/>
      <c r="J957" s="527">
        <f t="shared" ref="J957:Q957" si="895" xml:space="preserve"> SUM(J954:J956)</f>
        <v>0</v>
      </c>
      <c r="K957" s="527">
        <f t="shared" si="895"/>
        <v>0</v>
      </c>
      <c r="L957" s="527">
        <f t="shared" si="895"/>
        <v>0</v>
      </c>
      <c r="M957" s="527">
        <f xml:space="preserve"> SUM(M954:M956)</f>
        <v>76.568550192877623</v>
      </c>
      <c r="N957" s="527">
        <f t="shared" si="895"/>
        <v>85.693450469149113</v>
      </c>
      <c r="O957" s="527">
        <f t="shared" si="895"/>
        <v>0</v>
      </c>
      <c r="P957" s="527">
        <f t="shared" si="895"/>
        <v>0</v>
      </c>
      <c r="Q957" s="527">
        <f t="shared" si="895"/>
        <v>0</v>
      </c>
    </row>
    <row r="958" spans="1:17" s="192" customFormat="1" hidden="1" outlineLevel="1">
      <c r="A958" s="188"/>
      <c r="B958" s="304"/>
      <c r="C958" s="190"/>
      <c r="D958" s="191"/>
      <c r="E958" s="195"/>
    </row>
    <row r="959" spans="1:17" s="208" customFormat="1" hidden="1" outlineLevel="1" collapsed="1">
      <c r="A959" s="256"/>
      <c r="B959" s="257" t="s">
        <v>1279</v>
      </c>
      <c r="C959" s="258"/>
      <c r="D959" s="255"/>
      <c r="E959" s="196"/>
      <c r="F959" s="196"/>
      <c r="G959" s="196"/>
      <c r="H959" s="196"/>
      <c r="I959" s="196"/>
      <c r="J959" s="196"/>
      <c r="K959" s="196"/>
      <c r="L959" s="196"/>
      <c r="M959" s="196"/>
      <c r="N959" s="196"/>
      <c r="O959" s="196"/>
      <c r="P959" s="196"/>
      <c r="Q959" s="196"/>
    </row>
    <row r="960" spans="1:17" s="192" customFormat="1" hidden="1" outlineLevel="2">
      <c r="A960" s="188"/>
      <c r="B960" s="304"/>
      <c r="C960" s="190"/>
      <c r="D960" s="191"/>
      <c r="E960" s="195"/>
    </row>
    <row r="961" spans="1:17" s="446" customFormat="1" hidden="1" outlineLevel="2">
      <c r="A961" s="572"/>
      <c r="B961" s="570"/>
      <c r="C961" s="574"/>
      <c r="D961" s="571"/>
      <c r="E961" s="577" t="s">
        <v>1280</v>
      </c>
      <c r="F961" s="577"/>
      <c r="G961" s="577" t="s">
        <v>255</v>
      </c>
      <c r="H961" s="577"/>
      <c r="I961" s="577"/>
      <c r="J961" s="274">
        <f t="shared" ref="J961:Q964" si="896" xml:space="preserve"> J154 + J334 + J514 + J694 + J874</f>
        <v>0</v>
      </c>
      <c r="K961" s="274">
        <f t="shared" si="896"/>
        <v>0</v>
      </c>
      <c r="L961" s="274">
        <f t="shared" si="896"/>
        <v>36.800543805005965</v>
      </c>
      <c r="M961" s="274">
        <f t="shared" si="896"/>
        <v>34.86177204240348</v>
      </c>
      <c r="N961" s="274">
        <f t="shared" si="896"/>
        <v>35.401143578240671</v>
      </c>
      <c r="O961" s="274">
        <f t="shared" si="896"/>
        <v>0</v>
      </c>
      <c r="P961" s="274">
        <f t="shared" si="896"/>
        <v>0</v>
      </c>
      <c r="Q961" s="274">
        <f t="shared" si="896"/>
        <v>0</v>
      </c>
    </row>
    <row r="962" spans="1:17" s="446" customFormat="1" hidden="1" outlineLevel="2">
      <c r="A962" s="572"/>
      <c r="B962" s="570"/>
      <c r="C962" s="574"/>
      <c r="D962" s="571" t="s">
        <v>719</v>
      </c>
      <c r="E962" s="577" t="s">
        <v>1263</v>
      </c>
      <c r="F962" s="577"/>
      <c r="G962" s="577" t="s">
        <v>255</v>
      </c>
      <c r="H962" s="577"/>
      <c r="I962" s="577"/>
      <c r="J962" s="274">
        <f t="shared" si="896"/>
        <v>0</v>
      </c>
      <c r="K962" s="274">
        <f t="shared" si="896"/>
        <v>0</v>
      </c>
      <c r="L962" s="274">
        <f t="shared" si="896"/>
        <v>36.800543805006022</v>
      </c>
      <c r="M962" s="274">
        <f t="shared" si="896"/>
        <v>34.838417370540853</v>
      </c>
      <c r="N962" s="274">
        <f t="shared" si="896"/>
        <v>34.674239947306276</v>
      </c>
      <c r="O962" s="274">
        <f t="shared" si="896"/>
        <v>0</v>
      </c>
      <c r="P962" s="274">
        <f t="shared" si="896"/>
        <v>0</v>
      </c>
      <c r="Q962" s="274">
        <f t="shared" si="896"/>
        <v>0</v>
      </c>
    </row>
    <row r="963" spans="1:17" s="446" customFormat="1" hidden="1" outlineLevel="2">
      <c r="A963" s="572"/>
      <c r="B963" s="570"/>
      <c r="C963" s="574"/>
      <c r="D963" s="571" t="s">
        <v>719</v>
      </c>
      <c r="E963" s="577" t="s">
        <v>1268</v>
      </c>
      <c r="F963" s="577"/>
      <c r="G963" s="577" t="s">
        <v>255</v>
      </c>
      <c r="H963" s="577"/>
      <c r="I963" s="577"/>
      <c r="J963" s="274">
        <f t="shared" si="896"/>
        <v>0</v>
      </c>
      <c r="K963" s="274">
        <f t="shared" si="896"/>
        <v>0</v>
      </c>
      <c r="L963" s="274">
        <f t="shared" si="896"/>
        <v>0</v>
      </c>
      <c r="M963" s="274">
        <f t="shared" si="896"/>
        <v>9.8958278536495552</v>
      </c>
      <c r="N963" s="274">
        <f t="shared" si="896"/>
        <v>21.156950908612934</v>
      </c>
      <c r="O963" s="274">
        <f t="shared" si="896"/>
        <v>0</v>
      </c>
      <c r="P963" s="274">
        <f t="shared" si="896"/>
        <v>0</v>
      </c>
      <c r="Q963" s="274">
        <f t="shared" si="896"/>
        <v>0</v>
      </c>
    </row>
    <row r="964" spans="1:17" s="592" customFormat="1" hidden="1" outlineLevel="2">
      <c r="A964" s="586"/>
      <c r="B964" s="587"/>
      <c r="C964" s="588"/>
      <c r="D964" s="589"/>
      <c r="E964" s="590" t="s">
        <v>1281</v>
      </c>
      <c r="F964" s="590"/>
      <c r="G964" s="590" t="s">
        <v>255</v>
      </c>
      <c r="H964" s="590"/>
      <c r="I964" s="590"/>
      <c r="J964" s="591">
        <f t="shared" si="896"/>
        <v>0</v>
      </c>
      <c r="K964" s="591">
        <f t="shared" si="896"/>
        <v>0</v>
      </c>
      <c r="L964" s="591">
        <f t="shared" si="896"/>
        <v>73.601087610011987</v>
      </c>
      <c r="M964" s="591">
        <f t="shared" si="896"/>
        <v>79.59601726659389</v>
      </c>
      <c r="N964" s="591">
        <f t="shared" si="896"/>
        <v>91.232334434159881</v>
      </c>
      <c r="O964" s="591">
        <f t="shared" si="896"/>
        <v>0</v>
      </c>
      <c r="P964" s="591">
        <f t="shared" si="896"/>
        <v>0</v>
      </c>
      <c r="Q964" s="591">
        <f t="shared" si="896"/>
        <v>0</v>
      </c>
    </row>
    <row r="965" spans="1:17" s="192" customFormat="1" hidden="1" outlineLevel="2">
      <c r="A965" s="256"/>
      <c r="B965" s="257"/>
      <c r="C965" s="258"/>
      <c r="D965" s="255"/>
      <c r="E965" s="196"/>
      <c r="F965" s="196"/>
      <c r="G965" s="196"/>
      <c r="H965" s="196"/>
      <c r="I965" s="196"/>
    </row>
    <row r="966" spans="1:17" s="192" customFormat="1" hidden="1" outlineLevel="2">
      <c r="A966" s="314"/>
      <c r="B966" s="315"/>
      <c r="C966" s="316"/>
      <c r="D966" s="317"/>
      <c r="E966" s="318" t="s">
        <v>1282</v>
      </c>
      <c r="F966" s="318"/>
      <c r="G966" s="318" t="s">
        <v>255</v>
      </c>
      <c r="H966" s="318"/>
      <c r="I966" s="318"/>
      <c r="J966" s="274">
        <f xml:space="preserve"> I961 * J$22</f>
        <v>0</v>
      </c>
      <c r="K966" s="274">
        <f t="shared" ref="K966:Q966" si="897" xml:space="preserve"> J961 * K$22</f>
        <v>0</v>
      </c>
      <c r="L966" s="274">
        <f t="shared" si="897"/>
        <v>0</v>
      </c>
      <c r="M966" s="274">
        <f t="shared" si="897"/>
        <v>37.173293327892772</v>
      </c>
      <c r="N966" s="274">
        <f t="shared" si="897"/>
        <v>37.022757000364685</v>
      </c>
      <c r="O966" s="274">
        <f t="shared" si="897"/>
        <v>0</v>
      </c>
      <c r="P966" s="274">
        <f t="shared" si="897"/>
        <v>0</v>
      </c>
      <c r="Q966" s="274">
        <f t="shared" si="897"/>
        <v>0</v>
      </c>
    </row>
    <row r="967" spans="1:17" s="192" customFormat="1" hidden="1" outlineLevel="2">
      <c r="A967" s="314"/>
      <c r="B967" s="315"/>
      <c r="C967" s="316"/>
      <c r="D967" s="317" t="s">
        <v>719</v>
      </c>
      <c r="E967" s="318" t="s">
        <v>1283</v>
      </c>
      <c r="F967" s="318"/>
      <c r="G967" s="318" t="s">
        <v>255</v>
      </c>
      <c r="H967" s="318"/>
      <c r="I967" s="318"/>
      <c r="J967" s="274">
        <f t="shared" ref="J967:Q968" si="898" xml:space="preserve"> I962 * J$22</f>
        <v>0</v>
      </c>
      <c r="K967" s="274">
        <f t="shared" si="898"/>
        <v>0</v>
      </c>
      <c r="L967" s="274">
        <f t="shared" si="898"/>
        <v>0</v>
      </c>
      <c r="M967" s="274">
        <f t="shared" si="898"/>
        <v>37.173293327892829</v>
      </c>
      <c r="N967" s="274">
        <f t="shared" si="898"/>
        <v>36.997954636900722</v>
      </c>
      <c r="O967" s="274">
        <f t="shared" si="898"/>
        <v>0</v>
      </c>
      <c r="P967" s="274">
        <f t="shared" si="898"/>
        <v>0</v>
      </c>
      <c r="Q967" s="274">
        <f t="shared" si="898"/>
        <v>0</v>
      </c>
    </row>
    <row r="968" spans="1:17" s="192" customFormat="1" hidden="1" outlineLevel="2">
      <c r="A968" s="314"/>
      <c r="B968" s="315"/>
      <c r="C968" s="316"/>
      <c r="D968" s="317" t="s">
        <v>719</v>
      </c>
      <c r="E968" s="318" t="s">
        <v>1284</v>
      </c>
      <c r="F968" s="318"/>
      <c r="G968" s="318" t="s">
        <v>255</v>
      </c>
      <c r="H968" s="318"/>
      <c r="I968" s="318"/>
      <c r="J968" s="274">
        <f t="shared" si="898"/>
        <v>0</v>
      </c>
      <c r="K968" s="274">
        <f t="shared" si="898"/>
        <v>0</v>
      </c>
      <c r="L968" s="274">
        <f t="shared" si="898"/>
        <v>0</v>
      </c>
      <c r="M968" s="274">
        <f t="shared" si="898"/>
        <v>0</v>
      </c>
      <c r="N968" s="274">
        <f t="shared" si="898"/>
        <v>10.50924288924497</v>
      </c>
      <c r="O968" s="274">
        <f t="shared" si="898"/>
        <v>0</v>
      </c>
      <c r="P968" s="274">
        <f t="shared" si="898"/>
        <v>0</v>
      </c>
      <c r="Q968" s="274">
        <f t="shared" si="898"/>
        <v>0</v>
      </c>
    </row>
    <row r="969" spans="1:17" s="192" customFormat="1" hidden="1" outlineLevel="2">
      <c r="A969" s="188"/>
      <c r="B969" s="304"/>
      <c r="C969" s="190"/>
      <c r="D969" s="191"/>
      <c r="E969" s="243" t="s">
        <v>1285</v>
      </c>
      <c r="F969" s="243"/>
      <c r="G969" s="243" t="s">
        <v>255</v>
      </c>
      <c r="H969" s="243"/>
      <c r="I969" s="243"/>
      <c r="J969" s="591">
        <f t="shared" ref="J969:Q969" si="899" xml:space="preserve"> SUM(J966:J968)</f>
        <v>0</v>
      </c>
      <c r="K969" s="591">
        <f t="shared" si="899"/>
        <v>0</v>
      </c>
      <c r="L969" s="591">
        <f t="shared" si="899"/>
        <v>0</v>
      </c>
      <c r="M969" s="591">
        <f t="shared" si="899"/>
        <v>74.3465866557856</v>
      </c>
      <c r="N969" s="591">
        <f t="shared" si="899"/>
        <v>84.52995452651038</v>
      </c>
      <c r="O969" s="591">
        <f t="shared" si="899"/>
        <v>0</v>
      </c>
      <c r="P969" s="591">
        <f t="shared" si="899"/>
        <v>0</v>
      </c>
      <c r="Q969" s="591">
        <f t="shared" si="899"/>
        <v>0</v>
      </c>
    </row>
    <row r="970" spans="1:17" s="192" customFormat="1" hidden="1" outlineLevel="2">
      <c r="A970" s="256"/>
      <c r="B970" s="257"/>
      <c r="C970" s="258"/>
      <c r="D970" s="255"/>
      <c r="E970" s="196"/>
      <c r="F970" s="196"/>
      <c r="G970" s="196"/>
      <c r="H970" s="196"/>
      <c r="I970" s="196"/>
    </row>
    <row r="971" spans="1:17" s="192" customFormat="1" hidden="1" outlineLevel="2">
      <c r="A971" s="256"/>
      <c r="B971" s="257"/>
      <c r="C971" s="258"/>
      <c r="D971" s="255"/>
      <c r="E971" s="196" t="str">
        <f t="shared" ref="E971" si="900" xml:space="preserve"> E969</f>
        <v>Total: Prior year closing RCV expressed in current year nominal terms</v>
      </c>
      <c r="F971" s="196">
        <f t="shared" ref="F971" si="901" xml:space="preserve"> F969</f>
        <v>0</v>
      </c>
      <c r="G971" s="196" t="str">
        <f t="shared" ref="G971:Q971" si="902" xml:space="preserve"> G969</f>
        <v>£m</v>
      </c>
      <c r="H971" s="196">
        <f xml:space="preserve"> H969</f>
        <v>0</v>
      </c>
      <c r="I971" s="196">
        <f t="shared" si="902"/>
        <v>0</v>
      </c>
      <c r="J971" s="274">
        <f xml:space="preserve"> J969</f>
        <v>0</v>
      </c>
      <c r="K971" s="274">
        <f t="shared" si="902"/>
        <v>0</v>
      </c>
      <c r="L971" s="274">
        <f t="shared" si="902"/>
        <v>0</v>
      </c>
      <c r="M971" s="274">
        <f t="shared" si="902"/>
        <v>74.3465866557856</v>
      </c>
      <c r="N971" s="274">
        <f t="shared" si="902"/>
        <v>84.52995452651038</v>
      </c>
      <c r="O971" s="274">
        <f t="shared" si="902"/>
        <v>0</v>
      </c>
      <c r="P971" s="274">
        <f t="shared" si="902"/>
        <v>0</v>
      </c>
      <c r="Q971" s="274">
        <f t="shared" si="902"/>
        <v>0</v>
      </c>
    </row>
    <row r="972" spans="1:17" s="192" customFormat="1" hidden="1" outlineLevel="2">
      <c r="A972" s="256"/>
      <c r="B972" s="257"/>
      <c r="C972" s="258"/>
      <c r="D972" s="255" t="s">
        <v>631</v>
      </c>
      <c r="E972" s="196" t="s">
        <v>1286</v>
      </c>
      <c r="F972" s="196"/>
      <c r="G972" s="196" t="s">
        <v>255</v>
      </c>
      <c r="H972" s="196"/>
      <c r="I972" s="196"/>
      <c r="J972" s="274">
        <f t="shared" ref="J972:Q972" si="903" xml:space="preserve"> I964</f>
        <v>0</v>
      </c>
      <c r="K972" s="274">
        <f t="shared" si="903"/>
        <v>0</v>
      </c>
      <c r="L972" s="274">
        <f t="shared" si="903"/>
        <v>0</v>
      </c>
      <c r="M972" s="274">
        <f t="shared" si="903"/>
        <v>73.601087610011987</v>
      </c>
      <c r="N972" s="274">
        <f t="shared" si="903"/>
        <v>79.59601726659389</v>
      </c>
      <c r="O972" s="274">
        <f t="shared" si="903"/>
        <v>91.232334434159881</v>
      </c>
      <c r="P972" s="274">
        <f t="shared" si="903"/>
        <v>0</v>
      </c>
      <c r="Q972" s="274">
        <f t="shared" si="903"/>
        <v>0</v>
      </c>
    </row>
    <row r="973" spans="1:17" s="192" customFormat="1" hidden="1" outlineLevel="2">
      <c r="A973" s="256"/>
      <c r="B973" s="257"/>
      <c r="C973" s="258"/>
      <c r="D973" s="255"/>
      <c r="E973" s="266" t="str">
        <f t="shared" ref="E973" si="904" xml:space="preserve"> E$13</f>
        <v>Annual update active flag</v>
      </c>
      <c r="F973" s="266">
        <f t="shared" ref="F973" si="905" xml:space="preserve"> F$13</f>
        <v>0</v>
      </c>
      <c r="G973" s="266" t="str">
        <f t="shared" ref="G973:Q973" si="906" xml:space="preserve"> G$13</f>
        <v>Flag</v>
      </c>
      <c r="H973" s="266">
        <f t="shared" si="906"/>
        <v>0</v>
      </c>
      <c r="I973" s="266">
        <f t="shared" si="906"/>
        <v>0</v>
      </c>
      <c r="J973" s="266">
        <f t="shared" si="906"/>
        <v>0</v>
      </c>
      <c r="K973" s="266">
        <f t="shared" si="906"/>
        <v>0</v>
      </c>
      <c r="L973" s="266">
        <f t="shared" si="906"/>
        <v>1</v>
      </c>
      <c r="M973" s="266">
        <f t="shared" si="906"/>
        <v>1</v>
      </c>
      <c r="N973" s="266">
        <f t="shared" si="906"/>
        <v>1</v>
      </c>
      <c r="O973" s="266">
        <f t="shared" si="906"/>
        <v>0</v>
      </c>
      <c r="P973" s="266">
        <f t="shared" si="906"/>
        <v>0</v>
      </c>
      <c r="Q973" s="266">
        <f t="shared" si="906"/>
        <v>0</v>
      </c>
    </row>
    <row r="974" spans="1:17" s="611" customFormat="1" hidden="1" outlineLevel="2">
      <c r="A974" s="572"/>
      <c r="B974" s="570"/>
      <c r="C974" s="574"/>
      <c r="D974" s="571"/>
      <c r="E974" s="610" t="s">
        <v>1287</v>
      </c>
      <c r="F974" s="610"/>
      <c r="G974" s="610" t="s">
        <v>255</v>
      </c>
      <c r="H974" s="610"/>
      <c r="I974" s="610"/>
      <c r="J974" s="610">
        <f t="shared" ref="J974:Q974" si="907" xml:space="preserve"> J973 * (J971 - J972)</f>
        <v>0</v>
      </c>
      <c r="K974" s="610">
        <f t="shared" si="907"/>
        <v>0</v>
      </c>
      <c r="L974" s="610">
        <f t="shared" si="907"/>
        <v>0</v>
      </c>
      <c r="M974" s="610">
        <f t="shared" si="907"/>
        <v>0.74549904577361303</v>
      </c>
      <c r="N974" s="610">
        <f t="shared" si="907"/>
        <v>4.9339372599164903</v>
      </c>
      <c r="O974" s="610">
        <f t="shared" si="907"/>
        <v>0</v>
      </c>
      <c r="P974" s="610">
        <f t="shared" si="907"/>
        <v>0</v>
      </c>
      <c r="Q974" s="610">
        <f t="shared" si="907"/>
        <v>0</v>
      </c>
    </row>
    <row r="975" spans="1:17" s="224" customFormat="1" hidden="1" outlineLevel="1">
      <c r="A975" s="219"/>
      <c r="B975" s="220"/>
      <c r="C975" s="221"/>
      <c r="D975" s="222"/>
      <c r="E975" s="223"/>
    </row>
    <row r="976" spans="1:17" s="208" customFormat="1" hidden="1" outlineLevel="1" collapsed="1">
      <c r="A976" s="256"/>
      <c r="B976" s="257" t="s">
        <v>759</v>
      </c>
      <c r="C976" s="258"/>
      <c r="D976" s="255"/>
      <c r="E976" s="196"/>
      <c r="F976" s="196"/>
      <c r="G976" s="196"/>
      <c r="H976" s="196"/>
      <c r="I976" s="196"/>
      <c r="J976" s="196"/>
      <c r="K976" s="196"/>
      <c r="L976" s="196"/>
      <c r="M976" s="196"/>
      <c r="N976" s="196"/>
      <c r="O976" s="196"/>
      <c r="P976" s="196"/>
      <c r="Q976" s="196"/>
    </row>
    <row r="977" spans="1:17" s="192" customFormat="1" hidden="1" outlineLevel="2">
      <c r="A977" s="188"/>
      <c r="B977" s="304"/>
      <c r="C977" s="190"/>
      <c r="D977" s="191"/>
      <c r="E977" s="195"/>
    </row>
    <row r="978" spans="1:17" s="192" customFormat="1" hidden="1" outlineLevel="2">
      <c r="A978" s="188"/>
      <c r="B978" s="304" t="s">
        <v>1288</v>
      </c>
      <c r="C978" s="190"/>
      <c r="D978" s="191"/>
      <c r="E978" s="195"/>
    </row>
    <row r="979" spans="1:17" s="187" customFormat="1" hidden="1" outlineLevel="2">
      <c r="A979" s="183"/>
      <c r="B979" s="216"/>
      <c r="C979" s="185"/>
      <c r="D979" s="186"/>
      <c r="E979" s="181" t="str">
        <f xml:space="preserve"> Inp!E$206</f>
        <v>Regulatory equity notional (PR19FD)</v>
      </c>
      <c r="F979" s="181">
        <f xml:space="preserve"> Inp!F$206</f>
        <v>0</v>
      </c>
      <c r="G979" s="181" t="str">
        <f xml:space="preserve"> Inp!G$206</f>
        <v>%</v>
      </c>
      <c r="H979" s="181">
        <f xml:space="preserve"> Inp!H$206</f>
        <v>0</v>
      </c>
      <c r="I979" s="181">
        <f xml:space="preserve"> Inp!I$206</f>
        <v>0</v>
      </c>
      <c r="J979" s="291">
        <f xml:space="preserve"> Inp!J$206</f>
        <v>0</v>
      </c>
      <c r="K979" s="291">
        <f xml:space="preserve"> Inp!K$206</f>
        <v>0</v>
      </c>
      <c r="L979" s="291">
        <f xml:space="preserve"> Inp!L$206</f>
        <v>0</v>
      </c>
      <c r="M979" s="291">
        <f xml:space="preserve"> Inp!M$206</f>
        <v>0.4</v>
      </c>
      <c r="N979" s="291">
        <f xml:space="preserve"> Inp!N$206</f>
        <v>0.4</v>
      </c>
      <c r="O979" s="291">
        <f xml:space="preserve"> Inp!O$206</f>
        <v>0.4</v>
      </c>
      <c r="P979" s="291">
        <f xml:space="preserve"> Inp!P$206</f>
        <v>0.4</v>
      </c>
      <c r="Q979" s="291">
        <f xml:space="preserve"> Inp!Q$206</f>
        <v>0.4</v>
      </c>
    </row>
    <row r="980" spans="1:17" s="192" customFormat="1" hidden="1" outlineLevel="2">
      <c r="A980" s="188"/>
      <c r="B980" s="304"/>
      <c r="C980" s="190"/>
      <c r="D980" s="191"/>
      <c r="E980" s="195" t="str">
        <f t="shared" ref="E980:Q980" si="908" xml:space="preserve"> E173</f>
        <v>Notional regulated equity - WR - nominal (year average prices)</v>
      </c>
      <c r="F980" s="618">
        <f t="shared" si="908"/>
        <v>0</v>
      </c>
      <c r="G980" s="618" t="str">
        <f t="shared" si="908"/>
        <v>£m</v>
      </c>
      <c r="H980" s="618">
        <f t="shared" si="908"/>
        <v>0</v>
      </c>
      <c r="I980" s="618">
        <f t="shared" si="908"/>
        <v>0</v>
      </c>
      <c r="J980" s="618">
        <f t="shared" si="908"/>
        <v>0</v>
      </c>
      <c r="K980" s="618">
        <f t="shared" si="908"/>
        <v>0</v>
      </c>
      <c r="L980" s="618">
        <f t="shared" si="908"/>
        <v>0</v>
      </c>
      <c r="M980" s="618">
        <f t="shared" si="908"/>
        <v>23.181444728400024</v>
      </c>
      <c r="N980" s="618">
        <f t="shared" si="908"/>
        <v>23.586701665460311</v>
      </c>
      <c r="O980" s="618">
        <f t="shared" si="908"/>
        <v>0</v>
      </c>
      <c r="P980" s="618">
        <f t="shared" si="908"/>
        <v>0</v>
      </c>
      <c r="Q980" s="618">
        <f t="shared" si="908"/>
        <v>0</v>
      </c>
    </row>
    <row r="981" spans="1:17" s="192" customFormat="1" hidden="1" outlineLevel="2">
      <c r="A981" s="188"/>
      <c r="B981" s="304"/>
      <c r="C981" s="190"/>
      <c r="D981" s="191"/>
      <c r="E981" s="195" t="str">
        <f t="shared" ref="E981:Q981" si="909" xml:space="preserve"> E353</f>
        <v>Notional regulated equity - WN - nominal (year average prices)</v>
      </c>
      <c r="F981" s="618">
        <f t="shared" si="909"/>
        <v>0</v>
      </c>
      <c r="G981" s="618" t="str">
        <f t="shared" si="909"/>
        <v>£m</v>
      </c>
      <c r="H981" s="618">
        <f t="shared" si="909"/>
        <v>0</v>
      </c>
      <c r="I981" s="618">
        <f t="shared" si="909"/>
        <v>0</v>
      </c>
      <c r="J981" s="618">
        <f t="shared" si="909"/>
        <v>0</v>
      </c>
      <c r="K981" s="618">
        <f t="shared" si="909"/>
        <v>0</v>
      </c>
      <c r="L981" s="618">
        <f t="shared" si="909"/>
        <v>0</v>
      </c>
      <c r="M981" s="618">
        <f t="shared" si="909"/>
        <v>6.8004745153326072</v>
      </c>
      <c r="N981" s="618">
        <f t="shared" si="909"/>
        <v>9.2044404390824699</v>
      </c>
      <c r="O981" s="618">
        <f t="shared" si="909"/>
        <v>0</v>
      </c>
      <c r="P981" s="618">
        <f t="shared" si="909"/>
        <v>0</v>
      </c>
      <c r="Q981" s="618">
        <f t="shared" si="909"/>
        <v>0</v>
      </c>
    </row>
    <row r="982" spans="1:17" s="192" customFormat="1" hidden="1" outlineLevel="2">
      <c r="A982" s="188"/>
      <c r="B982" s="304"/>
      <c r="C982" s="190"/>
      <c r="D982" s="191"/>
      <c r="E982" s="195" t="str">
        <f t="shared" ref="E982:Q982" si="910" xml:space="preserve"> E533</f>
        <v>Notional regulated equity - WWN - nominal (year average prices)</v>
      </c>
      <c r="F982" s="618">
        <f t="shared" si="910"/>
        <v>0</v>
      </c>
      <c r="G982" s="618" t="str">
        <f t="shared" si="910"/>
        <v>£m</v>
      </c>
      <c r="H982" s="618">
        <f t="shared" si="910"/>
        <v>0</v>
      </c>
      <c r="I982" s="618">
        <f t="shared" si="910"/>
        <v>0</v>
      </c>
      <c r="J982" s="618">
        <f t="shared" si="910"/>
        <v>0</v>
      </c>
      <c r="K982" s="618">
        <f t="shared" si="910"/>
        <v>0</v>
      </c>
      <c r="L982" s="618">
        <f t="shared" si="910"/>
        <v>0</v>
      </c>
      <c r="M982" s="618">
        <f t="shared" si="910"/>
        <v>0.64550083341842124</v>
      </c>
      <c r="N982" s="618">
        <f t="shared" si="910"/>
        <v>1.4862380831168671</v>
      </c>
      <c r="O982" s="618">
        <f t="shared" si="910"/>
        <v>0</v>
      </c>
      <c r="P982" s="618">
        <f t="shared" si="910"/>
        <v>0</v>
      </c>
      <c r="Q982" s="618">
        <f t="shared" si="910"/>
        <v>0</v>
      </c>
    </row>
    <row r="983" spans="1:17" s="192" customFormat="1" hidden="1" outlineLevel="2">
      <c r="A983" s="188"/>
      <c r="B983" s="304"/>
      <c r="C983" s="190"/>
      <c r="D983" s="191"/>
      <c r="E983" s="195" t="str">
        <f t="shared" ref="E983:Q983" si="911" xml:space="preserve"> E713</f>
        <v>Notional regulated equity - BR - nominal (year average prices)</v>
      </c>
      <c r="F983" s="618">
        <f t="shared" si="911"/>
        <v>0</v>
      </c>
      <c r="G983" s="618" t="str">
        <f t="shared" si="911"/>
        <v>£m</v>
      </c>
      <c r="H983" s="618">
        <f t="shared" si="911"/>
        <v>0</v>
      </c>
      <c r="I983" s="618">
        <f t="shared" si="911"/>
        <v>0</v>
      </c>
      <c r="J983" s="618">
        <f t="shared" si="911"/>
        <v>0</v>
      </c>
      <c r="K983" s="618">
        <f t="shared" si="911"/>
        <v>0</v>
      </c>
      <c r="L983" s="618">
        <f t="shared" si="911"/>
        <v>0</v>
      </c>
      <c r="M983" s="618">
        <f t="shared" si="911"/>
        <v>0</v>
      </c>
      <c r="N983" s="618">
        <f t="shared" si="911"/>
        <v>0</v>
      </c>
      <c r="O983" s="618">
        <f t="shared" si="911"/>
        <v>0</v>
      </c>
      <c r="P983" s="618">
        <f t="shared" si="911"/>
        <v>0</v>
      </c>
      <c r="Q983" s="618">
        <f t="shared" si="911"/>
        <v>0</v>
      </c>
    </row>
    <row r="984" spans="1:17" s="192" customFormat="1" hidden="1" outlineLevel="2">
      <c r="A984" s="188"/>
      <c r="B984" s="304"/>
      <c r="C984" s="190"/>
      <c r="D984" s="191"/>
      <c r="E984" s="195" t="str">
        <f t="shared" ref="E984:Q984" si="912">E893</f>
        <v>Notional regulated equity - DMMY - nominal (year average prices)</v>
      </c>
      <c r="F984" s="618">
        <f t="shared" si="912"/>
        <v>0</v>
      </c>
      <c r="G984" s="618" t="str">
        <f t="shared" si="912"/>
        <v>£m</v>
      </c>
      <c r="H984" s="618">
        <f t="shared" si="912"/>
        <v>0</v>
      </c>
      <c r="I984" s="618">
        <f t="shared" si="912"/>
        <v>0</v>
      </c>
      <c r="J984" s="618">
        <f t="shared" si="912"/>
        <v>0</v>
      </c>
      <c r="K984" s="618">
        <f t="shared" si="912"/>
        <v>0</v>
      </c>
      <c r="L984" s="618">
        <f t="shared" si="912"/>
        <v>0</v>
      </c>
      <c r="M984" s="618">
        <f t="shared" si="912"/>
        <v>0</v>
      </c>
      <c r="N984" s="618">
        <f t="shared" si="912"/>
        <v>0</v>
      </c>
      <c r="O984" s="618">
        <f t="shared" si="912"/>
        <v>0</v>
      </c>
      <c r="P984" s="618">
        <f t="shared" si="912"/>
        <v>0</v>
      </c>
      <c r="Q984" s="618">
        <f t="shared" si="912"/>
        <v>0</v>
      </c>
    </row>
    <row r="985" spans="1:17" s="240" customFormat="1" hidden="1" outlineLevel="2">
      <c r="A985" s="237"/>
      <c r="B985" s="241"/>
      <c r="C985" s="238"/>
      <c r="D985" s="239"/>
      <c r="E985" s="320" t="s">
        <v>1289</v>
      </c>
      <c r="F985" s="591"/>
      <c r="G985" s="591" t="s">
        <v>255</v>
      </c>
      <c r="H985" s="591"/>
      <c r="I985" s="591"/>
      <c r="J985" s="591">
        <f t="shared" ref="J985" si="913" xml:space="preserve"> SUM(J980:J984)</f>
        <v>0</v>
      </c>
      <c r="K985" s="591">
        <f t="shared" ref="K985:Q985" si="914" xml:space="preserve"> SUM(K980:K984)</f>
        <v>0</v>
      </c>
      <c r="L985" s="591">
        <f t="shared" si="914"/>
        <v>0</v>
      </c>
      <c r="M985" s="591">
        <f t="shared" si="914"/>
        <v>30.627420077151051</v>
      </c>
      <c r="N985" s="591">
        <f t="shared" si="914"/>
        <v>34.277380187659645</v>
      </c>
      <c r="O985" s="591">
        <f t="shared" si="914"/>
        <v>0</v>
      </c>
      <c r="P985" s="591">
        <f t="shared" si="914"/>
        <v>0</v>
      </c>
      <c r="Q985" s="591">
        <f t="shared" si="914"/>
        <v>0</v>
      </c>
    </row>
    <row r="986" spans="1:17" s="148" customFormat="1" hidden="1" outlineLevel="2">
      <c r="A986" s="143"/>
      <c r="B986" s="144"/>
      <c r="C986" s="145"/>
      <c r="D986" s="146"/>
      <c r="E986" s="147"/>
      <c r="G986" s="149"/>
    </row>
    <row r="987" spans="1:17" s="148" customFormat="1" hidden="1" outlineLevel="2">
      <c r="A987" s="143"/>
      <c r="B987" s="304" t="s">
        <v>1290</v>
      </c>
      <c r="C987" s="145"/>
      <c r="D987" s="146"/>
      <c r="E987" s="147"/>
      <c r="G987" s="149"/>
    </row>
    <row r="988" spans="1:17" s="187" customFormat="1" hidden="1" outlineLevel="2">
      <c r="A988" s="183"/>
      <c r="B988" s="216"/>
      <c r="C988" s="185"/>
      <c r="D988" s="186"/>
      <c r="E988" s="181" t="str">
        <f xml:space="preserve"> Inp!E$206</f>
        <v>Regulatory equity notional (PR19FD)</v>
      </c>
      <c r="F988" s="181">
        <f xml:space="preserve"> Inp!F$206</f>
        <v>0</v>
      </c>
      <c r="G988" s="181" t="str">
        <f xml:space="preserve"> Inp!G$206</f>
        <v>%</v>
      </c>
      <c r="H988" s="181">
        <f xml:space="preserve"> Inp!H$206</f>
        <v>0</v>
      </c>
      <c r="I988" s="181">
        <f xml:space="preserve"> Inp!I$206</f>
        <v>0</v>
      </c>
      <c r="J988" s="291">
        <f xml:space="preserve"> Inp!J$206</f>
        <v>0</v>
      </c>
      <c r="K988" s="291">
        <f xml:space="preserve"> Inp!K$206</f>
        <v>0</v>
      </c>
      <c r="L988" s="291">
        <f xml:space="preserve"> Inp!L$206</f>
        <v>0</v>
      </c>
      <c r="M988" s="291">
        <f xml:space="preserve"> Inp!M$206</f>
        <v>0.4</v>
      </c>
      <c r="N988" s="291">
        <f xml:space="preserve"> Inp!N$206</f>
        <v>0.4</v>
      </c>
      <c r="O988" s="291">
        <f xml:space="preserve"> Inp!O$206</f>
        <v>0.4</v>
      </c>
      <c r="P988" s="291">
        <f xml:space="preserve"> Inp!P$206</f>
        <v>0.4</v>
      </c>
      <c r="Q988" s="291">
        <f xml:space="preserve"> Inp!Q$206</f>
        <v>0.4</v>
      </c>
    </row>
    <row r="989" spans="1:17" s="192" customFormat="1" hidden="1" outlineLevel="2">
      <c r="A989" s="188"/>
      <c r="B989" s="304"/>
      <c r="C989" s="190"/>
      <c r="D989" s="191"/>
      <c r="E989" s="195" t="str">
        <f t="shared" ref="E989:Q989" si="915" xml:space="preserve"> E175</f>
        <v>Notional regulated equity - WR - real (2017-18 prices)</v>
      </c>
      <c r="F989" s="618">
        <f t="shared" si="915"/>
        <v>0</v>
      </c>
      <c r="G989" s="618" t="str">
        <f t="shared" si="915"/>
        <v>£m</v>
      </c>
      <c r="H989" s="618">
        <f t="shared" si="915"/>
        <v>0</v>
      </c>
      <c r="I989" s="618">
        <f t="shared" si="915"/>
        <v>0</v>
      </c>
      <c r="J989" s="618">
        <f t="shared" si="915"/>
        <v>0</v>
      </c>
      <c r="K989" s="618">
        <f t="shared" si="915"/>
        <v>0</v>
      </c>
      <c r="L989" s="618">
        <f t="shared" si="915"/>
        <v>0</v>
      </c>
      <c r="M989" s="618">
        <f t="shared" si="915"/>
        <v>22.142148306222456</v>
      </c>
      <c r="N989" s="618">
        <f t="shared" si="915"/>
        <v>21.730904009742645</v>
      </c>
      <c r="O989" s="618">
        <f t="shared" si="915"/>
        <v>0</v>
      </c>
      <c r="P989" s="618">
        <f t="shared" si="915"/>
        <v>0</v>
      </c>
      <c r="Q989" s="618">
        <f t="shared" si="915"/>
        <v>0</v>
      </c>
    </row>
    <row r="990" spans="1:17" s="192" customFormat="1" hidden="1" outlineLevel="2">
      <c r="A990" s="188"/>
      <c r="B990" s="304"/>
      <c r="C990" s="190"/>
      <c r="D990" s="191"/>
      <c r="E990" s="195" t="str">
        <f t="shared" ref="E990:Q990" si="916" xml:space="preserve"> E355</f>
        <v>Notional regulated equity - WN - real (2017-18 prices)</v>
      </c>
      <c r="F990" s="618">
        <f t="shared" si="916"/>
        <v>0</v>
      </c>
      <c r="G990" s="618" t="str">
        <f t="shared" si="916"/>
        <v>£m</v>
      </c>
      <c r="H990" s="618">
        <f t="shared" si="916"/>
        <v>0</v>
      </c>
      <c r="I990" s="618">
        <f t="shared" si="916"/>
        <v>0</v>
      </c>
      <c r="J990" s="618">
        <f t="shared" si="916"/>
        <v>0</v>
      </c>
      <c r="K990" s="618">
        <f t="shared" si="916"/>
        <v>0</v>
      </c>
      <c r="L990" s="618">
        <f t="shared" si="916"/>
        <v>0</v>
      </c>
      <c r="M990" s="618">
        <f t="shared" si="916"/>
        <v>6.4955880461887707</v>
      </c>
      <c r="N990" s="618">
        <f t="shared" si="916"/>
        <v>8.4802366385122543</v>
      </c>
      <c r="O990" s="618">
        <f t="shared" si="916"/>
        <v>0</v>
      </c>
      <c r="P990" s="618">
        <f t="shared" si="916"/>
        <v>0</v>
      </c>
      <c r="Q990" s="618">
        <f t="shared" si="916"/>
        <v>0</v>
      </c>
    </row>
    <row r="991" spans="1:17" s="192" customFormat="1" hidden="1" outlineLevel="2">
      <c r="A991" s="188"/>
      <c r="B991" s="304"/>
      <c r="C991" s="190"/>
      <c r="D991" s="191"/>
      <c r="E991" s="195" t="str">
        <f t="shared" ref="E991:Q991" si="917" xml:space="preserve"> E535</f>
        <v>Notional regulated equity - WWN - real (2017-18 prices)</v>
      </c>
      <c r="F991" s="618">
        <f t="shared" si="917"/>
        <v>0</v>
      </c>
      <c r="G991" s="618" t="str">
        <f t="shared" si="917"/>
        <v>£m</v>
      </c>
      <c r="H991" s="618">
        <f t="shared" si="917"/>
        <v>0</v>
      </c>
      <c r="I991" s="618">
        <f t="shared" si="917"/>
        <v>0</v>
      </c>
      <c r="J991" s="618">
        <f t="shared" si="917"/>
        <v>0</v>
      </c>
      <c r="K991" s="618">
        <f t="shared" si="917"/>
        <v>0</v>
      </c>
      <c r="L991" s="618">
        <f t="shared" si="917"/>
        <v>0</v>
      </c>
      <c r="M991" s="618">
        <f t="shared" si="917"/>
        <v>0.61656101907360983</v>
      </c>
      <c r="N991" s="618">
        <f t="shared" si="917"/>
        <v>1.3693011247575908</v>
      </c>
      <c r="O991" s="618">
        <f t="shared" si="917"/>
        <v>0</v>
      </c>
      <c r="P991" s="618">
        <f t="shared" si="917"/>
        <v>0</v>
      </c>
      <c r="Q991" s="618">
        <f t="shared" si="917"/>
        <v>0</v>
      </c>
    </row>
    <row r="992" spans="1:17" s="192" customFormat="1" hidden="1" outlineLevel="2">
      <c r="A992" s="188"/>
      <c r="B992" s="304"/>
      <c r="C992" s="190"/>
      <c r="D992" s="191"/>
      <c r="E992" s="195" t="str">
        <f t="shared" ref="E992:Q992" si="918" xml:space="preserve"> E715</f>
        <v>Notional regulated equity - BR - real (2017-18 prices)</v>
      </c>
      <c r="F992" s="618">
        <f t="shared" si="918"/>
        <v>0</v>
      </c>
      <c r="G992" s="618" t="str">
        <f t="shared" si="918"/>
        <v>£m</v>
      </c>
      <c r="H992" s="618">
        <f t="shared" si="918"/>
        <v>0</v>
      </c>
      <c r="I992" s="618">
        <f t="shared" si="918"/>
        <v>0</v>
      </c>
      <c r="J992" s="618">
        <f t="shared" si="918"/>
        <v>0</v>
      </c>
      <c r="K992" s="618">
        <f t="shared" si="918"/>
        <v>0</v>
      </c>
      <c r="L992" s="618">
        <f t="shared" si="918"/>
        <v>0</v>
      </c>
      <c r="M992" s="618">
        <f t="shared" si="918"/>
        <v>0</v>
      </c>
      <c r="N992" s="618">
        <f t="shared" si="918"/>
        <v>0</v>
      </c>
      <c r="O992" s="618">
        <f t="shared" si="918"/>
        <v>0</v>
      </c>
      <c r="P992" s="618">
        <f t="shared" si="918"/>
        <v>0</v>
      </c>
      <c r="Q992" s="618">
        <f t="shared" si="918"/>
        <v>0</v>
      </c>
    </row>
    <row r="993" spans="1:17" s="192" customFormat="1" hidden="1" outlineLevel="2">
      <c r="A993" s="188"/>
      <c r="B993" s="304"/>
      <c r="C993" s="190"/>
      <c r="D993" s="191"/>
      <c r="E993" s="195" t="str">
        <f t="shared" ref="E993:Q993" si="919" xml:space="preserve"> E895</f>
        <v>Notional regulated equity - DMMY - real (2017-18 prices)</v>
      </c>
      <c r="F993" s="618">
        <f t="shared" si="919"/>
        <v>0</v>
      </c>
      <c r="G993" s="618" t="str">
        <f t="shared" si="919"/>
        <v>£m</v>
      </c>
      <c r="H993" s="618">
        <f t="shared" si="919"/>
        <v>0</v>
      </c>
      <c r="I993" s="618">
        <f t="shared" si="919"/>
        <v>0</v>
      </c>
      <c r="J993" s="618">
        <f t="shared" si="919"/>
        <v>0</v>
      </c>
      <c r="K993" s="618">
        <f t="shared" si="919"/>
        <v>0</v>
      </c>
      <c r="L993" s="618">
        <f t="shared" si="919"/>
        <v>0</v>
      </c>
      <c r="M993" s="618">
        <f t="shared" si="919"/>
        <v>0</v>
      </c>
      <c r="N993" s="618">
        <f t="shared" si="919"/>
        <v>0</v>
      </c>
      <c r="O993" s="618">
        <f t="shared" si="919"/>
        <v>0</v>
      </c>
      <c r="P993" s="618">
        <f t="shared" si="919"/>
        <v>0</v>
      </c>
      <c r="Q993" s="618">
        <f t="shared" si="919"/>
        <v>0</v>
      </c>
    </row>
    <row r="994" spans="1:17" s="137" customFormat="1" hidden="1" outlineLevel="2">
      <c r="A994" s="369"/>
      <c r="B994" s="380"/>
      <c r="C994" s="370"/>
      <c r="D994" s="371"/>
      <c r="E994" s="368" t="s">
        <v>1291</v>
      </c>
      <c r="F994" s="621"/>
      <c r="G994" s="621" t="s">
        <v>255</v>
      </c>
      <c r="H994" s="621"/>
      <c r="I994" s="621"/>
      <c r="J994" s="621">
        <f t="shared" ref="J994" si="920" xml:space="preserve"> SUM(J989:J993)</f>
        <v>0</v>
      </c>
      <c r="K994" s="621">
        <f t="shared" ref="K994:Q994" si="921" xml:space="preserve"> SUM(K989:K993)</f>
        <v>0</v>
      </c>
      <c r="L994" s="621">
        <f t="shared" si="921"/>
        <v>0</v>
      </c>
      <c r="M994" s="621">
        <f xml:space="preserve"> SUM(M989:M993)</f>
        <v>29.254297371484839</v>
      </c>
      <c r="N994" s="621">
        <f t="shared" si="921"/>
        <v>31.580441773012488</v>
      </c>
      <c r="O994" s="621">
        <f t="shared" si="921"/>
        <v>0</v>
      </c>
      <c r="P994" s="621">
        <f t="shared" si="921"/>
        <v>0</v>
      </c>
      <c r="Q994" s="621">
        <f t="shared" si="921"/>
        <v>0</v>
      </c>
    </row>
    <row r="995" spans="1:17" s="192" customFormat="1" hidden="1" outlineLevel="1">
      <c r="A995" s="188"/>
      <c r="B995" s="304"/>
      <c r="C995" s="190"/>
      <c r="D995" s="191"/>
      <c r="E995" s="195"/>
    </row>
    <row r="996" spans="1:17" s="208" customFormat="1" hidden="1" outlineLevel="1" collapsed="1">
      <c r="A996" s="256"/>
      <c r="B996" s="257" t="s">
        <v>761</v>
      </c>
      <c r="C996" s="258"/>
      <c r="D996" s="255"/>
      <c r="E996" s="196"/>
      <c r="F996" s="196"/>
      <c r="G996" s="196"/>
      <c r="H996" s="196"/>
      <c r="I996" s="196"/>
      <c r="J996" s="196"/>
      <c r="K996" s="196"/>
      <c r="L996" s="196"/>
      <c r="M996" s="196"/>
      <c r="N996" s="196"/>
      <c r="O996" s="196"/>
      <c r="P996" s="196"/>
      <c r="Q996" s="196"/>
    </row>
    <row r="997" spans="1:17" s="192" customFormat="1" hidden="1" outlineLevel="2">
      <c r="A997" s="188"/>
      <c r="B997" s="304"/>
      <c r="C997" s="190"/>
      <c r="D997" s="191"/>
      <c r="E997" s="195"/>
    </row>
    <row r="998" spans="1:17" s="192" customFormat="1" hidden="1" outlineLevel="2">
      <c r="A998" s="188"/>
      <c r="B998" s="304" t="s">
        <v>1292</v>
      </c>
      <c r="C998" s="190"/>
      <c r="D998" s="191"/>
      <c r="E998" s="195"/>
    </row>
    <row r="999" spans="1:17" s="187" customFormat="1" hidden="1" outlineLevel="2">
      <c r="A999" s="183"/>
      <c r="B999" s="216"/>
      <c r="C999" s="185"/>
      <c r="D999" s="186"/>
      <c r="E999" s="181" t="str">
        <f xml:space="preserve"> Inp!E$214</f>
        <v>Regulatory equity actual</v>
      </c>
      <c r="F999" s="181">
        <f xml:space="preserve"> Inp!F$214</f>
        <v>0</v>
      </c>
      <c r="G999" s="181" t="str">
        <f xml:space="preserve"> Inp!G$214</f>
        <v>%</v>
      </c>
      <c r="H999" s="181">
        <f xml:space="preserve"> Inp!H$214</f>
        <v>0</v>
      </c>
      <c r="I999" s="181">
        <f xml:space="preserve"> Inp!I$214</f>
        <v>0</v>
      </c>
      <c r="J999" s="305">
        <f xml:space="preserve"> Inp!J$214</f>
        <v>0</v>
      </c>
      <c r="K999" s="305">
        <f xml:space="preserve"> Inp!K$214</f>
        <v>0</v>
      </c>
      <c r="L999" s="305">
        <f xml:space="preserve"> Inp!L$214</f>
        <v>0</v>
      </c>
      <c r="M999" s="305">
        <f xml:space="preserve"> Inp!M$214</f>
        <v>0.38514999999999999</v>
      </c>
      <c r="N999" s="305">
        <f xml:space="preserve"> Inp!N$214</f>
        <v>0</v>
      </c>
      <c r="O999" s="305">
        <f xml:space="preserve"> Inp!O$214</f>
        <v>0</v>
      </c>
      <c r="P999" s="305">
        <f xml:space="preserve"> Inp!P$214</f>
        <v>0</v>
      </c>
      <c r="Q999" s="305">
        <f xml:space="preserve"> Inp!Q$214</f>
        <v>0</v>
      </c>
    </row>
    <row r="1000" spans="1:17" s="192" customFormat="1" hidden="1" outlineLevel="2">
      <c r="A1000" s="188"/>
      <c r="B1000" s="304"/>
      <c r="C1000" s="190"/>
      <c r="D1000" s="191"/>
      <c r="E1000" s="195" t="str">
        <f t="shared" ref="E1000:Q1000" si="922" xml:space="preserve"> E181</f>
        <v>Actual regulated equity - WR - nominal (year average prices)</v>
      </c>
      <c r="F1000" s="618">
        <f t="shared" si="922"/>
        <v>0</v>
      </c>
      <c r="G1000" s="618" t="str">
        <f t="shared" si="922"/>
        <v>£m</v>
      </c>
      <c r="H1000" s="618">
        <f t="shared" si="922"/>
        <v>0</v>
      </c>
      <c r="I1000" s="618">
        <f t="shared" si="922"/>
        <v>0</v>
      </c>
      <c r="J1000" s="618">
        <f t="shared" si="922"/>
        <v>0</v>
      </c>
      <c r="K1000" s="618">
        <f t="shared" si="922"/>
        <v>0</v>
      </c>
      <c r="L1000" s="618">
        <f t="shared" si="922"/>
        <v>0</v>
      </c>
      <c r="M1000" s="618">
        <f t="shared" si="922"/>
        <v>22.320833592858172</v>
      </c>
      <c r="N1000" s="618">
        <f t="shared" si="922"/>
        <v>0</v>
      </c>
      <c r="O1000" s="618">
        <f t="shared" si="922"/>
        <v>0</v>
      </c>
      <c r="P1000" s="618">
        <f t="shared" si="922"/>
        <v>0</v>
      </c>
      <c r="Q1000" s="618">
        <f t="shared" si="922"/>
        <v>0</v>
      </c>
    </row>
    <row r="1001" spans="1:17" s="192" customFormat="1" hidden="1" outlineLevel="2">
      <c r="A1001" s="188"/>
      <c r="B1001" s="304"/>
      <c r="C1001" s="190"/>
      <c r="D1001" s="191"/>
      <c r="E1001" s="195" t="str">
        <f t="shared" ref="E1001:Q1001" si="923" xml:space="preserve"> E361</f>
        <v>Actual regulated equity - WN - nominal (year average prices)</v>
      </c>
      <c r="F1001" s="618">
        <f t="shared" si="923"/>
        <v>0</v>
      </c>
      <c r="G1001" s="618" t="str">
        <f t="shared" si="923"/>
        <v>£m</v>
      </c>
      <c r="H1001" s="618">
        <f t="shared" si="923"/>
        <v>0</v>
      </c>
      <c r="I1001" s="618">
        <f t="shared" si="923"/>
        <v>0</v>
      </c>
      <c r="J1001" s="618">
        <f t="shared" si="923"/>
        <v>0</v>
      </c>
      <c r="K1001" s="618">
        <f t="shared" si="923"/>
        <v>0</v>
      </c>
      <c r="L1001" s="618">
        <f t="shared" si="923"/>
        <v>0</v>
      </c>
      <c r="M1001" s="618">
        <f t="shared" si="923"/>
        <v>6.5480068989508835</v>
      </c>
      <c r="N1001" s="618">
        <f t="shared" si="923"/>
        <v>0</v>
      </c>
      <c r="O1001" s="618">
        <f t="shared" si="923"/>
        <v>0</v>
      </c>
      <c r="P1001" s="618">
        <f t="shared" si="923"/>
        <v>0</v>
      </c>
      <c r="Q1001" s="618">
        <f t="shared" si="923"/>
        <v>0</v>
      </c>
    </row>
    <row r="1002" spans="1:17" s="192" customFormat="1" hidden="1" outlineLevel="2">
      <c r="A1002" s="188"/>
      <c r="B1002" s="304"/>
      <c r="C1002" s="190"/>
      <c r="D1002" s="191"/>
      <c r="E1002" s="195" t="str">
        <f t="shared" ref="E1002:Q1002" si="924" xml:space="preserve"> E541</f>
        <v>Actual regulated equity - WWN - nominal (year average prices)</v>
      </c>
      <c r="F1002" s="618">
        <f t="shared" si="924"/>
        <v>0</v>
      </c>
      <c r="G1002" s="618" t="str">
        <f t="shared" si="924"/>
        <v>£m</v>
      </c>
      <c r="H1002" s="618">
        <f t="shared" si="924"/>
        <v>0</v>
      </c>
      <c r="I1002" s="618">
        <f t="shared" si="924"/>
        <v>0</v>
      </c>
      <c r="J1002" s="618">
        <f t="shared" si="924"/>
        <v>0</v>
      </c>
      <c r="K1002" s="618">
        <f t="shared" si="924"/>
        <v>0</v>
      </c>
      <c r="L1002" s="618">
        <f t="shared" si="924"/>
        <v>0</v>
      </c>
      <c r="M1002" s="618">
        <f t="shared" si="924"/>
        <v>0.62153661497776236</v>
      </c>
      <c r="N1002" s="618">
        <f t="shared" si="924"/>
        <v>0</v>
      </c>
      <c r="O1002" s="618">
        <f t="shared" si="924"/>
        <v>0</v>
      </c>
      <c r="P1002" s="618">
        <f t="shared" si="924"/>
        <v>0</v>
      </c>
      <c r="Q1002" s="618">
        <f t="shared" si="924"/>
        <v>0</v>
      </c>
    </row>
    <row r="1003" spans="1:17" s="192" customFormat="1" hidden="1" outlineLevel="2">
      <c r="A1003" s="188"/>
      <c r="B1003" s="304"/>
      <c r="C1003" s="190"/>
      <c r="D1003" s="191"/>
      <c r="E1003" s="195" t="str">
        <f t="shared" ref="E1003:Q1003" si="925" xml:space="preserve"> E721</f>
        <v>Actual regulated equity - BR - nominal (year average prices)</v>
      </c>
      <c r="F1003" s="618">
        <f t="shared" si="925"/>
        <v>0</v>
      </c>
      <c r="G1003" s="618" t="str">
        <f t="shared" si="925"/>
        <v>£m</v>
      </c>
      <c r="H1003" s="618">
        <f t="shared" si="925"/>
        <v>0</v>
      </c>
      <c r="I1003" s="618">
        <f t="shared" si="925"/>
        <v>0</v>
      </c>
      <c r="J1003" s="618">
        <f t="shared" si="925"/>
        <v>0</v>
      </c>
      <c r="K1003" s="618">
        <f t="shared" si="925"/>
        <v>0</v>
      </c>
      <c r="L1003" s="618">
        <f t="shared" si="925"/>
        <v>0</v>
      </c>
      <c r="M1003" s="618">
        <f t="shared" si="925"/>
        <v>0</v>
      </c>
      <c r="N1003" s="618">
        <f t="shared" si="925"/>
        <v>0</v>
      </c>
      <c r="O1003" s="618">
        <f t="shared" si="925"/>
        <v>0</v>
      </c>
      <c r="P1003" s="618">
        <f t="shared" si="925"/>
        <v>0</v>
      </c>
      <c r="Q1003" s="618">
        <f t="shared" si="925"/>
        <v>0</v>
      </c>
    </row>
    <row r="1004" spans="1:17" s="192" customFormat="1" hidden="1" outlineLevel="2">
      <c r="A1004" s="188"/>
      <c r="B1004" s="304"/>
      <c r="C1004" s="190"/>
      <c r="D1004" s="191"/>
      <c r="E1004" s="195" t="str">
        <f t="shared" ref="E1004:Q1004" si="926" xml:space="preserve"> E901</f>
        <v>Actual regulated equity - DMMY - nominal (year average prices)</v>
      </c>
      <c r="F1004" s="618">
        <f t="shared" si="926"/>
        <v>0</v>
      </c>
      <c r="G1004" s="618" t="str">
        <f t="shared" si="926"/>
        <v>£m</v>
      </c>
      <c r="H1004" s="618">
        <f t="shared" si="926"/>
        <v>0</v>
      </c>
      <c r="I1004" s="618">
        <f t="shared" si="926"/>
        <v>0</v>
      </c>
      <c r="J1004" s="618">
        <f t="shared" si="926"/>
        <v>0</v>
      </c>
      <c r="K1004" s="618">
        <f t="shared" si="926"/>
        <v>0</v>
      </c>
      <c r="L1004" s="618">
        <f t="shared" si="926"/>
        <v>0</v>
      </c>
      <c r="M1004" s="618">
        <f t="shared" si="926"/>
        <v>0</v>
      </c>
      <c r="N1004" s="618">
        <f t="shared" si="926"/>
        <v>0</v>
      </c>
      <c r="O1004" s="618">
        <f t="shared" si="926"/>
        <v>0</v>
      </c>
      <c r="P1004" s="618">
        <f t="shared" si="926"/>
        <v>0</v>
      </c>
      <c r="Q1004" s="618">
        <f t="shared" si="926"/>
        <v>0</v>
      </c>
    </row>
    <row r="1005" spans="1:17" s="240" customFormat="1" hidden="1" outlineLevel="2">
      <c r="A1005" s="237"/>
      <c r="B1005" s="241"/>
      <c r="C1005" s="238"/>
      <c r="D1005" s="239"/>
      <c r="E1005" s="320" t="s">
        <v>1293</v>
      </c>
      <c r="F1005" s="591"/>
      <c r="G1005" s="591" t="s">
        <v>255</v>
      </c>
      <c r="H1005" s="591"/>
      <c r="I1005" s="591"/>
      <c r="J1005" s="591">
        <f t="shared" ref="J1005:Q1005" si="927" xml:space="preserve"> SUM(J1000:J1004)</f>
        <v>0</v>
      </c>
      <c r="K1005" s="591">
        <f t="shared" si="927"/>
        <v>0</v>
      </c>
      <c r="L1005" s="591">
        <f t="shared" si="927"/>
        <v>0</v>
      </c>
      <c r="M1005" s="591">
        <f t="shared" si="927"/>
        <v>29.49037710678682</v>
      </c>
      <c r="N1005" s="591">
        <f t="shared" si="927"/>
        <v>0</v>
      </c>
      <c r="O1005" s="591">
        <f t="shared" si="927"/>
        <v>0</v>
      </c>
      <c r="P1005" s="591">
        <f t="shared" si="927"/>
        <v>0</v>
      </c>
      <c r="Q1005" s="591">
        <f t="shared" si="927"/>
        <v>0</v>
      </c>
    </row>
    <row r="1006" spans="1:17" s="148" customFormat="1" hidden="1" outlineLevel="2">
      <c r="A1006" s="143"/>
      <c r="B1006" s="144"/>
      <c r="C1006" s="145"/>
      <c r="D1006" s="146"/>
      <c r="E1006" s="147"/>
      <c r="G1006" s="149"/>
    </row>
    <row r="1007" spans="1:17" s="148" customFormat="1" hidden="1" outlineLevel="2">
      <c r="A1007" s="143"/>
      <c r="B1007" s="304" t="s">
        <v>1294</v>
      </c>
      <c r="C1007" s="145"/>
      <c r="D1007" s="146"/>
      <c r="E1007" s="147"/>
      <c r="G1007" s="149"/>
    </row>
    <row r="1008" spans="1:17" s="187" customFormat="1" hidden="1" outlineLevel="2">
      <c r="A1008" s="183"/>
      <c r="B1008" s="216"/>
      <c r="C1008" s="185"/>
      <c r="D1008" s="186"/>
      <c r="E1008" s="181" t="str">
        <f xml:space="preserve"> Inp!E$214</f>
        <v>Regulatory equity actual</v>
      </c>
      <c r="F1008" s="181">
        <f xml:space="preserve"> Inp!F$214</f>
        <v>0</v>
      </c>
      <c r="G1008" s="181" t="str">
        <f xml:space="preserve"> Inp!G$214</f>
        <v>%</v>
      </c>
      <c r="H1008" s="181">
        <f xml:space="preserve"> Inp!H$214</f>
        <v>0</v>
      </c>
      <c r="I1008" s="181">
        <f xml:space="preserve"> Inp!I$214</f>
        <v>0</v>
      </c>
      <c r="J1008" s="305">
        <f xml:space="preserve"> Inp!J$214</f>
        <v>0</v>
      </c>
      <c r="K1008" s="305">
        <f xml:space="preserve"> Inp!K$214</f>
        <v>0</v>
      </c>
      <c r="L1008" s="305">
        <f xml:space="preserve"> Inp!L$214</f>
        <v>0</v>
      </c>
      <c r="M1008" s="305">
        <f xml:space="preserve"> Inp!M$214</f>
        <v>0.38514999999999999</v>
      </c>
      <c r="N1008" s="305">
        <f xml:space="preserve"> Inp!N$214</f>
        <v>0</v>
      </c>
      <c r="O1008" s="305">
        <f xml:space="preserve"> Inp!O$214</f>
        <v>0</v>
      </c>
      <c r="P1008" s="305">
        <f xml:space="preserve"> Inp!P$214</f>
        <v>0</v>
      </c>
      <c r="Q1008" s="305">
        <f xml:space="preserve"> Inp!Q$214</f>
        <v>0</v>
      </c>
    </row>
    <row r="1009" spans="1:17" s="192" customFormat="1" hidden="1" outlineLevel="2">
      <c r="A1009" s="188"/>
      <c r="B1009" s="304"/>
      <c r="C1009" s="190"/>
      <c r="D1009" s="191"/>
      <c r="E1009" s="195" t="str">
        <f t="shared" ref="E1009:Q1009" si="928" xml:space="preserve"> E183</f>
        <v>Actual regulated equity - WR - real (2017-18 prices)</v>
      </c>
      <c r="F1009" s="618">
        <f t="shared" si="928"/>
        <v>0</v>
      </c>
      <c r="G1009" s="618" t="str">
        <f t="shared" si="928"/>
        <v>£m</v>
      </c>
      <c r="H1009" s="618">
        <f t="shared" si="928"/>
        <v>0</v>
      </c>
      <c r="I1009" s="618">
        <f t="shared" si="928"/>
        <v>0</v>
      </c>
      <c r="J1009" s="618">
        <f t="shared" si="928"/>
        <v>0</v>
      </c>
      <c r="K1009" s="618">
        <f t="shared" si="928"/>
        <v>0</v>
      </c>
      <c r="L1009" s="618">
        <f t="shared" si="928"/>
        <v>0</v>
      </c>
      <c r="M1009" s="618">
        <f t="shared" si="928"/>
        <v>21.320121050353947</v>
      </c>
      <c r="N1009" s="618">
        <f t="shared" si="928"/>
        <v>0</v>
      </c>
      <c r="O1009" s="618">
        <f t="shared" si="928"/>
        <v>0</v>
      </c>
      <c r="P1009" s="618">
        <f t="shared" si="928"/>
        <v>0</v>
      </c>
      <c r="Q1009" s="618">
        <f t="shared" si="928"/>
        <v>0</v>
      </c>
    </row>
    <row r="1010" spans="1:17" s="192" customFormat="1" hidden="1" outlineLevel="2">
      <c r="A1010" s="188"/>
      <c r="B1010" s="304"/>
      <c r="C1010" s="190"/>
      <c r="D1010" s="191"/>
      <c r="E1010" s="195" t="str">
        <f t="shared" ref="E1010:Q1010" si="929" xml:space="preserve"> E363</f>
        <v>Actual regulated equity - WN - real (2017-18 prices)</v>
      </c>
      <c r="F1010" s="618">
        <f t="shared" si="929"/>
        <v>0</v>
      </c>
      <c r="G1010" s="618" t="str">
        <f t="shared" si="929"/>
        <v>£m</v>
      </c>
      <c r="H1010" s="618">
        <f t="shared" si="929"/>
        <v>0</v>
      </c>
      <c r="I1010" s="618">
        <f t="shared" si="929"/>
        <v>0</v>
      </c>
      <c r="J1010" s="618">
        <f t="shared" si="929"/>
        <v>0</v>
      </c>
      <c r="K1010" s="618">
        <f t="shared" si="929"/>
        <v>0</v>
      </c>
      <c r="L1010" s="618">
        <f t="shared" si="929"/>
        <v>0</v>
      </c>
      <c r="M1010" s="618">
        <f t="shared" si="929"/>
        <v>6.2544393399740121</v>
      </c>
      <c r="N1010" s="618">
        <f t="shared" si="929"/>
        <v>0</v>
      </c>
      <c r="O1010" s="618">
        <f t="shared" si="929"/>
        <v>0</v>
      </c>
      <c r="P1010" s="618">
        <f t="shared" si="929"/>
        <v>0</v>
      </c>
      <c r="Q1010" s="618">
        <f t="shared" si="929"/>
        <v>0</v>
      </c>
    </row>
    <row r="1011" spans="1:17" s="192" customFormat="1" hidden="1" outlineLevel="2">
      <c r="A1011" s="188"/>
      <c r="B1011" s="304"/>
      <c r="C1011" s="190"/>
      <c r="D1011" s="191"/>
      <c r="E1011" s="195" t="str">
        <f t="shared" ref="E1011:Q1011" si="930" xml:space="preserve"> E543</f>
        <v>Actual regulated equity - WWN - real (2017-18 prices)</v>
      </c>
      <c r="F1011" s="618">
        <f t="shared" si="930"/>
        <v>0</v>
      </c>
      <c r="G1011" s="618" t="str">
        <f t="shared" si="930"/>
        <v>£m</v>
      </c>
      <c r="H1011" s="618">
        <f t="shared" si="930"/>
        <v>0</v>
      </c>
      <c r="I1011" s="618">
        <f t="shared" si="930"/>
        <v>0</v>
      </c>
      <c r="J1011" s="618">
        <f t="shared" si="930"/>
        <v>0</v>
      </c>
      <c r="K1011" s="618">
        <f t="shared" si="930"/>
        <v>0</v>
      </c>
      <c r="L1011" s="618">
        <f t="shared" si="930"/>
        <v>0</v>
      </c>
      <c r="M1011" s="618">
        <f t="shared" si="930"/>
        <v>0.59367119124050205</v>
      </c>
      <c r="N1011" s="618">
        <f t="shared" si="930"/>
        <v>0</v>
      </c>
      <c r="O1011" s="618">
        <f t="shared" si="930"/>
        <v>0</v>
      </c>
      <c r="P1011" s="618">
        <f t="shared" si="930"/>
        <v>0</v>
      </c>
      <c r="Q1011" s="618">
        <f t="shared" si="930"/>
        <v>0</v>
      </c>
    </row>
    <row r="1012" spans="1:17" s="192" customFormat="1" hidden="1" outlineLevel="2">
      <c r="A1012" s="188"/>
      <c r="B1012" s="304"/>
      <c r="C1012" s="190"/>
      <c r="D1012" s="191"/>
      <c r="E1012" s="195" t="str">
        <f t="shared" ref="E1012:Q1012" si="931" xml:space="preserve"> E723</f>
        <v>Actual regulated equity - BR - real (2017-18 prices)</v>
      </c>
      <c r="F1012" s="618">
        <f t="shared" si="931"/>
        <v>0</v>
      </c>
      <c r="G1012" s="618" t="str">
        <f t="shared" si="931"/>
        <v>£m</v>
      </c>
      <c r="H1012" s="618">
        <f t="shared" si="931"/>
        <v>0</v>
      </c>
      <c r="I1012" s="618">
        <f t="shared" si="931"/>
        <v>0</v>
      </c>
      <c r="J1012" s="618">
        <f t="shared" si="931"/>
        <v>0</v>
      </c>
      <c r="K1012" s="618">
        <f t="shared" si="931"/>
        <v>0</v>
      </c>
      <c r="L1012" s="618">
        <f t="shared" si="931"/>
        <v>0</v>
      </c>
      <c r="M1012" s="618">
        <f t="shared" si="931"/>
        <v>0</v>
      </c>
      <c r="N1012" s="618">
        <f t="shared" si="931"/>
        <v>0</v>
      </c>
      <c r="O1012" s="618">
        <f t="shared" si="931"/>
        <v>0</v>
      </c>
      <c r="P1012" s="618">
        <f t="shared" si="931"/>
        <v>0</v>
      </c>
      <c r="Q1012" s="618">
        <f t="shared" si="931"/>
        <v>0</v>
      </c>
    </row>
    <row r="1013" spans="1:17" s="192" customFormat="1" hidden="1" outlineLevel="2">
      <c r="A1013" s="188"/>
      <c r="B1013" s="304"/>
      <c r="C1013" s="190"/>
      <c r="D1013" s="191"/>
      <c r="E1013" s="195" t="str">
        <f t="shared" ref="E1013:Q1013" si="932">E903</f>
        <v>Actual regulated equity - DMMY - real (2017-18 prices)</v>
      </c>
      <c r="F1013" s="618">
        <f t="shared" si="932"/>
        <v>0</v>
      </c>
      <c r="G1013" s="618" t="str">
        <f t="shared" si="932"/>
        <v>£m</v>
      </c>
      <c r="H1013" s="618">
        <f t="shared" si="932"/>
        <v>0</v>
      </c>
      <c r="I1013" s="618">
        <f t="shared" si="932"/>
        <v>0</v>
      </c>
      <c r="J1013" s="618">
        <f t="shared" si="932"/>
        <v>0</v>
      </c>
      <c r="K1013" s="618">
        <f t="shared" si="932"/>
        <v>0</v>
      </c>
      <c r="L1013" s="618">
        <f t="shared" si="932"/>
        <v>0</v>
      </c>
      <c r="M1013" s="618">
        <f t="shared" si="932"/>
        <v>0</v>
      </c>
      <c r="N1013" s="618">
        <f t="shared" si="932"/>
        <v>0</v>
      </c>
      <c r="O1013" s="618">
        <f t="shared" si="932"/>
        <v>0</v>
      </c>
      <c r="P1013" s="618">
        <f t="shared" si="932"/>
        <v>0</v>
      </c>
      <c r="Q1013" s="618">
        <f t="shared" si="932"/>
        <v>0</v>
      </c>
    </row>
    <row r="1014" spans="1:17" s="137" customFormat="1" hidden="1" outlineLevel="2">
      <c r="A1014" s="369"/>
      <c r="B1014" s="380"/>
      <c r="C1014" s="370"/>
      <c r="D1014" s="371"/>
      <c r="E1014" s="368" t="s">
        <v>1295</v>
      </c>
      <c r="F1014" s="621"/>
      <c r="G1014" s="621" t="s">
        <v>255</v>
      </c>
      <c r="H1014" s="621"/>
      <c r="I1014" s="621"/>
      <c r="J1014" s="621">
        <f t="shared" ref="J1014:Q1014" si="933" xml:space="preserve"> SUM(J1009:J1013)</f>
        <v>0</v>
      </c>
      <c r="K1014" s="621">
        <f t="shared" si="933"/>
        <v>0</v>
      </c>
      <c r="L1014" s="621">
        <f t="shared" si="933"/>
        <v>0</v>
      </c>
      <c r="M1014" s="621">
        <f t="shared" si="933"/>
        <v>28.168231581568463</v>
      </c>
      <c r="N1014" s="621">
        <f t="shared" si="933"/>
        <v>0</v>
      </c>
      <c r="O1014" s="621">
        <f t="shared" si="933"/>
        <v>0</v>
      </c>
      <c r="P1014" s="621">
        <f t="shared" si="933"/>
        <v>0</v>
      </c>
      <c r="Q1014" s="621">
        <f t="shared" si="933"/>
        <v>0</v>
      </c>
    </row>
    <row r="1015" spans="1:17" s="192" customFormat="1" hidden="1" outlineLevel="1">
      <c r="A1015" s="188"/>
      <c r="B1015" s="304"/>
      <c r="C1015" s="190"/>
      <c r="D1015" s="191"/>
      <c r="E1015" s="195"/>
    </row>
    <row r="1016" spans="1:17" s="240" customFormat="1" hidden="1" outlineLevel="1" collapsed="1">
      <c r="A1016" s="237"/>
      <c r="B1016" s="304" t="s">
        <v>1007</v>
      </c>
      <c r="C1016" s="238"/>
      <c r="D1016" s="239"/>
      <c r="E1016" s="196"/>
      <c r="F1016" s="196"/>
      <c r="G1016" s="196"/>
      <c r="H1016" s="196"/>
      <c r="I1016" s="196"/>
      <c r="J1016" s="196"/>
      <c r="K1016" s="196"/>
      <c r="L1016" s="196"/>
      <c r="M1016" s="196"/>
      <c r="N1016" s="196"/>
      <c r="O1016" s="196"/>
      <c r="P1016" s="196"/>
      <c r="Q1016" s="196"/>
    </row>
    <row r="1017" spans="1:17" s="240" customFormat="1" hidden="1" outlineLevel="2">
      <c r="A1017" s="237"/>
      <c r="B1017" s="241"/>
      <c r="C1017" s="238"/>
      <c r="D1017" s="239"/>
      <c r="E1017" s="266"/>
      <c r="F1017" s="266"/>
      <c r="G1017" s="266"/>
      <c r="H1017" s="266"/>
      <c r="I1017" s="266"/>
      <c r="J1017" s="266"/>
      <c r="K1017" s="266"/>
      <c r="L1017" s="266"/>
      <c r="M1017" s="266"/>
      <c r="N1017" s="266"/>
      <c r="O1017" s="266"/>
      <c r="P1017" s="266"/>
      <c r="Q1017" s="266"/>
    </row>
    <row r="1018" spans="1:17" s="240" customFormat="1" hidden="1" outlineLevel="2">
      <c r="A1018" s="237"/>
      <c r="B1018" s="241"/>
      <c r="C1018" s="238"/>
      <c r="D1018" s="239"/>
      <c r="E1018" s="266" t="str">
        <f t="shared" ref="E1018:Q1018" si="934" xml:space="preserve"> E972</f>
        <v>Total: Prior year closing RCV expressed in prior year nominal terms</v>
      </c>
      <c r="F1018" s="274">
        <f t="shared" si="934"/>
        <v>0</v>
      </c>
      <c r="G1018" s="274" t="str">
        <f t="shared" si="934"/>
        <v>£m</v>
      </c>
      <c r="H1018" s="274">
        <f t="shared" si="934"/>
        <v>0</v>
      </c>
      <c r="I1018" s="274">
        <f t="shared" si="934"/>
        <v>0</v>
      </c>
      <c r="J1018" s="274">
        <f t="shared" si="934"/>
        <v>0</v>
      </c>
      <c r="K1018" s="274">
        <f t="shared" si="934"/>
        <v>0</v>
      </c>
      <c r="L1018" s="274">
        <f t="shared" si="934"/>
        <v>0</v>
      </c>
      <c r="M1018" s="274">
        <f t="shared" si="934"/>
        <v>73.601087610011987</v>
      </c>
      <c r="N1018" s="274">
        <f t="shared" si="934"/>
        <v>79.59601726659389</v>
      </c>
      <c r="O1018" s="274">
        <f t="shared" si="934"/>
        <v>91.232334434159881</v>
      </c>
      <c r="P1018" s="274">
        <f t="shared" si="934"/>
        <v>0</v>
      </c>
      <c r="Q1018" s="274">
        <f t="shared" si="934"/>
        <v>0</v>
      </c>
    </row>
    <row r="1019" spans="1:17" s="240" customFormat="1" hidden="1" outlineLevel="2">
      <c r="A1019" s="237"/>
      <c r="B1019" s="241"/>
      <c r="C1019" s="238"/>
      <c r="D1019" s="239"/>
      <c r="E1019" s="266" t="str">
        <f t="shared" ref="E1019:Q1019" si="935" xml:space="preserve"> E974</f>
        <v>Total: Annual update roll forward for Indexation</v>
      </c>
      <c r="F1019" s="274">
        <f t="shared" si="935"/>
        <v>0</v>
      </c>
      <c r="G1019" s="274" t="str">
        <f t="shared" si="935"/>
        <v>£m</v>
      </c>
      <c r="H1019" s="274">
        <f t="shared" si="935"/>
        <v>0</v>
      </c>
      <c r="I1019" s="274">
        <f t="shared" si="935"/>
        <v>0</v>
      </c>
      <c r="J1019" s="274">
        <f t="shared" si="935"/>
        <v>0</v>
      </c>
      <c r="K1019" s="274">
        <f t="shared" si="935"/>
        <v>0</v>
      </c>
      <c r="L1019" s="274">
        <f t="shared" si="935"/>
        <v>0</v>
      </c>
      <c r="M1019" s="274">
        <f t="shared" si="935"/>
        <v>0.74549904577361303</v>
      </c>
      <c r="N1019" s="274">
        <f t="shared" si="935"/>
        <v>4.9339372599164903</v>
      </c>
      <c r="O1019" s="274">
        <f t="shared" si="935"/>
        <v>0</v>
      </c>
      <c r="P1019" s="274">
        <f t="shared" si="935"/>
        <v>0</v>
      </c>
      <c r="Q1019" s="274">
        <f t="shared" si="935"/>
        <v>0</v>
      </c>
    </row>
    <row r="1020" spans="1:17" s="240" customFormat="1" hidden="1" outlineLevel="2">
      <c r="A1020" s="237"/>
      <c r="B1020" s="241"/>
      <c r="C1020" s="238"/>
      <c r="D1020" s="239"/>
      <c r="E1020" s="266" t="s">
        <v>1296</v>
      </c>
      <c r="F1020" s="266"/>
      <c r="G1020" s="266" t="s">
        <v>1009</v>
      </c>
      <c r="H1020" s="266"/>
      <c r="I1020" s="266"/>
      <c r="J1020" s="267">
        <f t="shared" ref="J1020:L1020" si="936" xml:space="preserve"> IF( J1018 &lt;&gt; 0, 1 + J1019 / J1018, 0)</f>
        <v>0</v>
      </c>
      <c r="K1020" s="267">
        <f t="shared" si="936"/>
        <v>0</v>
      </c>
      <c r="L1020" s="267">
        <f t="shared" si="936"/>
        <v>0</v>
      </c>
      <c r="M1020" s="267">
        <f xml:space="preserve"> IF( M1018 &lt;&gt; 0, 1 + M1019 / M1018, 0)</f>
        <v>1.0101289134438307</v>
      </c>
      <c r="N1020" s="267">
        <f t="shared" ref="N1020:Q1020" si="937" xml:space="preserve"> IF( N1018 &lt;&gt; 0, 1 + N1019 / N1018, 0)</f>
        <v>1.0619872379216044</v>
      </c>
      <c r="O1020" s="267">
        <f t="shared" si="937"/>
        <v>1</v>
      </c>
      <c r="P1020" s="267">
        <f t="shared" si="937"/>
        <v>0</v>
      </c>
      <c r="Q1020" s="267">
        <f t="shared" si="937"/>
        <v>0</v>
      </c>
    </row>
    <row r="1021" spans="1:17" s="581" customFormat="1" hidden="1" outlineLevel="2">
      <c r="A1021" s="578"/>
      <c r="B1021" s="579"/>
      <c r="C1021" s="580"/>
      <c r="E1021" s="581" t="s">
        <v>1297</v>
      </c>
      <c r="G1021" s="581" t="s">
        <v>446</v>
      </c>
      <c r="J1021" s="581">
        <f t="shared" ref="J1021:Q1021" si="938" xml:space="preserve"> IF( J1018 &lt;&gt; 0, J1019 / J1018, 0)</f>
        <v>0</v>
      </c>
      <c r="K1021" s="581">
        <f t="shared" si="938"/>
        <v>0</v>
      </c>
      <c r="L1021" s="581">
        <f t="shared" si="938"/>
        <v>0</v>
      </c>
      <c r="M1021" s="581">
        <f t="shared" si="938"/>
        <v>1.012891344383072E-2</v>
      </c>
      <c r="N1021" s="581">
        <f t="shared" si="938"/>
        <v>6.1987237921604439E-2</v>
      </c>
      <c r="O1021" s="581">
        <f t="shared" si="938"/>
        <v>0</v>
      </c>
      <c r="P1021" s="581">
        <f t="shared" si="938"/>
        <v>0</v>
      </c>
      <c r="Q1021" s="581">
        <f t="shared" si="938"/>
        <v>0</v>
      </c>
    </row>
    <row r="1022" spans="1:17" s="240" customFormat="1" hidden="1" outlineLevel="2">
      <c r="A1022" s="237"/>
      <c r="B1022" s="241"/>
      <c r="C1022" s="238"/>
      <c r="D1022" s="239"/>
      <c r="E1022" s="266"/>
      <c r="F1022" s="266"/>
      <c r="G1022" s="266"/>
      <c r="H1022" s="266"/>
      <c r="I1022" s="266"/>
      <c r="J1022" s="266"/>
      <c r="K1022" s="266"/>
      <c r="L1022" s="266"/>
      <c r="M1022" s="266"/>
      <c r="N1022" s="266"/>
      <c r="O1022" s="266"/>
      <c r="P1022" s="266"/>
      <c r="Q1022" s="266"/>
    </row>
    <row r="1023" spans="1:17" s="240" customFormat="1" hidden="1" outlineLevel="2">
      <c r="A1023" s="237"/>
      <c r="B1023" s="241"/>
      <c r="C1023" s="238"/>
      <c r="D1023" s="239"/>
      <c r="E1023" s="266" t="str">
        <f t="shared" ref="E1023:Q1023" si="939" xml:space="preserve"> E930</f>
        <v>Total: Opening RCV (RPI inflated RCV) balance BEG - nominal (year end prices)</v>
      </c>
      <c r="F1023" s="274">
        <f t="shared" si="939"/>
        <v>0</v>
      </c>
      <c r="G1023" s="274" t="str">
        <f t="shared" si="939"/>
        <v>£m</v>
      </c>
      <c r="H1023" s="274">
        <f t="shared" si="939"/>
        <v>0</v>
      </c>
      <c r="I1023" s="274">
        <f t="shared" si="939"/>
        <v>0</v>
      </c>
      <c r="J1023" s="274">
        <f t="shared" si="939"/>
        <v>0</v>
      </c>
      <c r="K1023" s="274">
        <f t="shared" si="939"/>
        <v>0</v>
      </c>
      <c r="L1023" s="274">
        <f t="shared" si="939"/>
        <v>0</v>
      </c>
      <c r="M1023" s="274">
        <f t="shared" si="939"/>
        <v>36.878019326052019</v>
      </c>
      <c r="N1023" s="274">
        <f t="shared" si="939"/>
        <v>35.710841123160073</v>
      </c>
      <c r="O1023" s="274">
        <f t="shared" si="939"/>
        <v>0</v>
      </c>
      <c r="P1023" s="274">
        <f t="shared" si="939"/>
        <v>0</v>
      </c>
      <c r="Q1023" s="274">
        <f t="shared" si="939"/>
        <v>0</v>
      </c>
    </row>
    <row r="1024" spans="1:17" s="240" customFormat="1" hidden="1" outlineLevel="2">
      <c r="A1024" s="237"/>
      <c r="B1024" s="241"/>
      <c r="C1024" s="238"/>
      <c r="D1024" s="239"/>
      <c r="E1024" s="266" t="str">
        <f t="shared" ref="E1024:Q1024" si="940" xml:space="preserve"> E931</f>
        <v>Total: Indexation on RCV - CPI(H) + RPI wedge bf balance - nominal (year end prices)</v>
      </c>
      <c r="F1024" s="274">
        <f t="shared" si="940"/>
        <v>0</v>
      </c>
      <c r="G1024" s="274" t="str">
        <f t="shared" si="940"/>
        <v>£m</v>
      </c>
      <c r="H1024" s="274">
        <f t="shared" si="940"/>
        <v>0</v>
      </c>
      <c r="I1024" s="274">
        <f t="shared" si="940"/>
        <v>0</v>
      </c>
      <c r="J1024" s="274">
        <f t="shared" si="940"/>
        <v>0</v>
      </c>
      <c r="K1024" s="274">
        <f t="shared" si="940"/>
        <v>0</v>
      </c>
      <c r="L1024" s="274">
        <f t="shared" si="940"/>
        <v>0</v>
      </c>
      <c r="M1024" s="274">
        <f t="shared" si="940"/>
        <v>0.32019390731447855</v>
      </c>
      <c r="N1024" s="274">
        <f t="shared" si="940"/>
        <v>2.0627310212499466</v>
      </c>
      <c r="O1024" s="274">
        <f t="shared" si="940"/>
        <v>0</v>
      </c>
      <c r="P1024" s="274">
        <f t="shared" si="940"/>
        <v>0</v>
      </c>
      <c r="Q1024" s="274">
        <f t="shared" si="940"/>
        <v>0</v>
      </c>
    </row>
    <row r="1025" spans="1:20" s="240" customFormat="1" hidden="1" outlineLevel="2">
      <c r="A1025" s="237"/>
      <c r="B1025" s="241"/>
      <c r="C1025" s="238"/>
      <c r="D1025" s="239"/>
      <c r="E1025" s="266" t="str">
        <f t="shared" ref="E1025:Q1025" si="941" xml:space="preserve"> E935</f>
        <v>Total: Opening RCV (CPIH inflated RCV) - nominal (year end prices)</v>
      </c>
      <c r="F1025" s="274">
        <f t="shared" si="941"/>
        <v>0</v>
      </c>
      <c r="G1025" s="274" t="str">
        <f t="shared" si="941"/>
        <v>£m</v>
      </c>
      <c r="H1025" s="274">
        <f t="shared" si="941"/>
        <v>0</v>
      </c>
      <c r="I1025" s="274">
        <f t="shared" si="941"/>
        <v>0</v>
      </c>
      <c r="J1025" s="274">
        <f t="shared" si="941"/>
        <v>0</v>
      </c>
      <c r="K1025" s="274">
        <f t="shared" si="941"/>
        <v>0</v>
      </c>
      <c r="L1025" s="274">
        <f t="shared" si="941"/>
        <v>0</v>
      </c>
      <c r="M1025" s="274">
        <f t="shared" si="941"/>
        <v>36.875655133566724</v>
      </c>
      <c r="N1025" s="274">
        <f t="shared" si="941"/>
        <v>35.638753828808653</v>
      </c>
      <c r="O1025" s="274">
        <f t="shared" si="941"/>
        <v>0</v>
      </c>
      <c r="P1025" s="274">
        <f t="shared" si="941"/>
        <v>0</v>
      </c>
      <c r="Q1025" s="274">
        <f t="shared" si="941"/>
        <v>0</v>
      </c>
    </row>
    <row r="1026" spans="1:20" s="240" customFormat="1" hidden="1" outlineLevel="2">
      <c r="A1026" s="237"/>
      <c r="B1026" s="241"/>
      <c r="C1026" s="238"/>
      <c r="D1026" s="239"/>
      <c r="E1026" s="266" t="str">
        <f t="shared" ref="E1026" si="942" xml:space="preserve"> E936</f>
        <v>Total: Indexation on RCV - CPI(H) bf balance - nominal (year end prices)</v>
      </c>
      <c r="F1026" s="274">
        <f t="shared" ref="F1026" si="943" xml:space="preserve"> F936</f>
        <v>0</v>
      </c>
      <c r="G1026" s="274">
        <f t="shared" ref="G1026:Q1026" si="944" xml:space="preserve"> G936</f>
        <v>0</v>
      </c>
      <c r="H1026" s="274">
        <f t="shared" si="944"/>
        <v>0</v>
      </c>
      <c r="I1026" s="274">
        <f t="shared" si="944"/>
        <v>0</v>
      </c>
      <c r="J1026" s="274">
        <f t="shared" si="944"/>
        <v>0</v>
      </c>
      <c r="K1026" s="274">
        <f t="shared" si="944"/>
        <v>0</v>
      </c>
      <c r="L1026" s="274">
        <f t="shared" si="944"/>
        <v>0</v>
      </c>
      <c r="M1026" s="274">
        <f t="shared" si="944"/>
        <v>0.29763819432605498</v>
      </c>
      <c r="N1026" s="274">
        <f t="shared" si="944"/>
        <v>1.3592008080920499</v>
      </c>
      <c r="O1026" s="274">
        <f t="shared" si="944"/>
        <v>0</v>
      </c>
      <c r="P1026" s="274">
        <f t="shared" si="944"/>
        <v>0</v>
      </c>
      <c r="Q1026" s="274">
        <f t="shared" si="944"/>
        <v>0</v>
      </c>
    </row>
    <row r="1027" spans="1:20" s="240" customFormat="1" hidden="1" outlineLevel="2">
      <c r="A1027" s="237"/>
      <c r="B1027" s="241"/>
      <c r="C1027" s="238"/>
      <c r="D1027" s="239"/>
      <c r="E1027" s="266" t="s">
        <v>1298</v>
      </c>
      <c r="F1027" s="266"/>
      <c r="G1027" s="266" t="s">
        <v>255</v>
      </c>
      <c r="H1027" s="266"/>
      <c r="I1027" s="266"/>
      <c r="J1027" s="274">
        <f t="shared" ref="J1027" si="945" xml:space="preserve"> J1023 + J1024 - J1025 - J1026</f>
        <v>0</v>
      </c>
      <c r="K1027" s="274">
        <f t="shared" ref="K1027" si="946" xml:space="preserve"> K1023 + K1024 - K1025 - K1026</f>
        <v>0</v>
      </c>
      <c r="L1027" s="274">
        <f t="shared" ref="L1027" si="947" xml:space="preserve"> L1023 + L1024 - L1025 - L1026</f>
        <v>0</v>
      </c>
      <c r="M1027" s="274">
        <f xml:space="preserve"> M1023 + M1024 - M1025 - M1026</f>
        <v>2.4919905473716031E-2</v>
      </c>
      <c r="N1027" s="274">
        <f t="shared" ref="N1027" si="948" xml:space="preserve"> N1023 + N1024 - N1025 - N1026</f>
        <v>0.7756175075093148</v>
      </c>
      <c r="O1027" s="274">
        <f t="shared" ref="O1027" si="949" xml:space="preserve"> O1023 + O1024 - O1025 - O1026</f>
        <v>0</v>
      </c>
      <c r="P1027" s="274">
        <f t="shared" ref="P1027" si="950" xml:space="preserve"> P1023 + P1024 - P1025 - P1026</f>
        <v>0</v>
      </c>
      <c r="Q1027" s="274">
        <f t="shared" ref="Q1027" si="951" xml:space="preserve"> Q1023 + Q1024 - Q1025 - Q1026</f>
        <v>0</v>
      </c>
    </row>
    <row r="1028" spans="1:20" s="240" customFormat="1" hidden="1" outlineLevel="2">
      <c r="A1028" s="237"/>
      <c r="B1028" s="241"/>
      <c r="C1028" s="238"/>
      <c r="D1028" s="239"/>
      <c r="E1028" s="266" t="s">
        <v>1299</v>
      </c>
      <c r="F1028" s="266"/>
      <c r="G1028" s="266" t="s">
        <v>1009</v>
      </c>
      <c r="H1028" s="266"/>
      <c r="I1028" s="266"/>
      <c r="J1028" s="267">
        <f t="shared" ref="J1028:Q1028" si="952" xml:space="preserve"> IF( J1018 &lt;&gt; 0, 1 + J1027 / J1018, 0)</f>
        <v>0</v>
      </c>
      <c r="K1028" s="267">
        <f t="shared" si="952"/>
        <v>0</v>
      </c>
      <c r="L1028" s="267">
        <f t="shared" si="952"/>
        <v>0</v>
      </c>
      <c r="M1028" s="267">
        <f t="shared" si="952"/>
        <v>1.0003385806688858</v>
      </c>
      <c r="N1028" s="267">
        <f t="shared" si="952"/>
        <v>1.0097444260924704</v>
      </c>
      <c r="O1028" s="267">
        <f t="shared" si="952"/>
        <v>1</v>
      </c>
      <c r="P1028" s="267">
        <f t="shared" si="952"/>
        <v>0</v>
      </c>
      <c r="Q1028" s="267">
        <f t="shared" si="952"/>
        <v>0</v>
      </c>
    </row>
    <row r="1029" spans="1:20" s="581" customFormat="1" hidden="1" outlineLevel="2">
      <c r="A1029" s="578"/>
      <c r="B1029" s="579"/>
      <c r="C1029" s="580"/>
      <c r="E1029" s="581" t="s">
        <v>1300</v>
      </c>
      <c r="G1029" s="581" t="s">
        <v>446</v>
      </c>
      <c r="J1029" s="581">
        <f t="shared" ref="J1029:Q1029" si="953" xml:space="preserve"> IF( J1018 &lt;&gt; 0, J1027 / J1018, 0)</f>
        <v>0</v>
      </c>
      <c r="K1029" s="581">
        <f t="shared" si="953"/>
        <v>0</v>
      </c>
      <c r="L1029" s="581">
        <f t="shared" si="953"/>
        <v>0</v>
      </c>
      <c r="M1029" s="581">
        <f xml:space="preserve"> IF( M1018 &lt;&gt; 0, M1027 / M1018, 0)</f>
        <v>3.3858066888574302E-4</v>
      </c>
      <c r="N1029" s="581">
        <f t="shared" si="953"/>
        <v>9.7444260924703097E-3</v>
      </c>
      <c r="O1029" s="581">
        <f t="shared" si="953"/>
        <v>0</v>
      </c>
      <c r="P1029" s="581">
        <f t="shared" si="953"/>
        <v>0</v>
      </c>
      <c r="Q1029" s="581">
        <f t="shared" si="953"/>
        <v>0</v>
      </c>
    </row>
    <row r="1030" spans="1:20" s="240" customFormat="1" hidden="1" outlineLevel="2">
      <c r="A1030" s="237"/>
      <c r="B1030" s="241"/>
      <c r="C1030" s="238"/>
      <c r="D1030" s="239"/>
      <c r="E1030" s="266"/>
      <c r="F1030" s="266"/>
      <c r="G1030" s="266"/>
      <c r="H1030" s="266"/>
      <c r="I1030" s="266"/>
      <c r="J1030" s="266"/>
      <c r="K1030" s="266"/>
      <c r="L1030" s="266"/>
      <c r="M1030" s="266"/>
      <c r="N1030" s="266"/>
      <c r="O1030" s="266"/>
      <c r="P1030" s="266"/>
      <c r="Q1030" s="266"/>
    </row>
    <row r="1031" spans="1:20" s="581" customFormat="1" hidden="1" outlineLevel="2">
      <c r="A1031" s="578"/>
      <c r="B1031" s="579"/>
      <c r="C1031" s="580"/>
      <c r="E1031" s="581" t="str">
        <f t="shared" ref="E1031:Q1031" si="954" xml:space="preserve"> E1021</f>
        <v>Total: CPIH indexation rate</v>
      </c>
      <c r="F1031" s="581">
        <f t="shared" si="954"/>
        <v>0</v>
      </c>
      <c r="G1031" s="581" t="str">
        <f t="shared" si="954"/>
        <v>%</v>
      </c>
      <c r="H1031" s="581">
        <f t="shared" si="954"/>
        <v>0</v>
      </c>
      <c r="I1031" s="581">
        <f t="shared" si="954"/>
        <v>0</v>
      </c>
      <c r="J1031" s="581">
        <f t="shared" si="954"/>
        <v>0</v>
      </c>
      <c r="K1031" s="581">
        <f t="shared" si="954"/>
        <v>0</v>
      </c>
      <c r="L1031" s="581">
        <f t="shared" si="954"/>
        <v>0</v>
      </c>
      <c r="M1031" s="581">
        <f xml:space="preserve"> M1021</f>
        <v>1.012891344383072E-2</v>
      </c>
      <c r="N1031" s="581">
        <f t="shared" si="954"/>
        <v>6.1987237921604439E-2</v>
      </c>
      <c r="O1031" s="581">
        <f t="shared" si="954"/>
        <v>0</v>
      </c>
      <c r="P1031" s="581">
        <f t="shared" si="954"/>
        <v>0</v>
      </c>
      <c r="Q1031" s="581">
        <f t="shared" si="954"/>
        <v>0</v>
      </c>
    </row>
    <row r="1032" spans="1:20" s="581" customFormat="1" hidden="1" outlineLevel="2">
      <c r="A1032" s="578"/>
      <c r="B1032" s="579"/>
      <c r="C1032" s="580"/>
      <c r="E1032" s="581" t="str">
        <f t="shared" ref="E1032:Q1032" si="955" xml:space="preserve"> E1029</f>
        <v>Total: RPI wedge indexation rate</v>
      </c>
      <c r="F1032" s="581">
        <f t="shared" si="955"/>
        <v>0</v>
      </c>
      <c r="G1032" s="581" t="str">
        <f t="shared" si="955"/>
        <v>%</v>
      </c>
      <c r="H1032" s="581">
        <f t="shared" si="955"/>
        <v>0</v>
      </c>
      <c r="I1032" s="581">
        <f t="shared" si="955"/>
        <v>0</v>
      </c>
      <c r="J1032" s="581">
        <f t="shared" si="955"/>
        <v>0</v>
      </c>
      <c r="K1032" s="581">
        <f t="shared" si="955"/>
        <v>0</v>
      </c>
      <c r="L1032" s="581">
        <f t="shared" si="955"/>
        <v>0</v>
      </c>
      <c r="M1032" s="581">
        <f xml:space="preserve"> M1029</f>
        <v>3.3858066888574302E-4</v>
      </c>
      <c r="N1032" s="581">
        <f t="shared" si="955"/>
        <v>9.7444260924703097E-3</v>
      </c>
      <c r="O1032" s="581">
        <f t="shared" si="955"/>
        <v>0</v>
      </c>
      <c r="P1032" s="581">
        <f t="shared" si="955"/>
        <v>0</v>
      </c>
      <c r="Q1032" s="581">
        <f t="shared" si="955"/>
        <v>0</v>
      </c>
    </row>
    <row r="1033" spans="1:20" s="197" customFormat="1" hidden="1" outlineLevel="2">
      <c r="A1033" s="582"/>
      <c r="B1033" s="583"/>
      <c r="C1033" s="584"/>
      <c r="E1033" s="197" t="s">
        <v>1301</v>
      </c>
      <c r="G1033" s="197" t="s">
        <v>446</v>
      </c>
      <c r="J1033" s="197">
        <f t="shared" ref="J1033:M1033" si="956" xml:space="preserve"> (1 + J1031) * (1 + J1032) -1</f>
        <v>0</v>
      </c>
      <c r="K1033" s="197">
        <f t="shared" si="956"/>
        <v>0</v>
      </c>
      <c r="L1033" s="197">
        <f t="shared" si="956"/>
        <v>0</v>
      </c>
      <c r="M1033" s="197">
        <f t="shared" si="956"/>
        <v>1.0470923567005519E-2</v>
      </c>
      <c r="N1033" s="197">
        <f xml:space="preserve"> (1 + N1031) * (1 + N1032) -1</f>
        <v>7.2335694072678258E-2</v>
      </c>
      <c r="O1033" s="197">
        <f t="shared" ref="O1033:Q1033" si="957" xml:space="preserve"> (1 + O1031) * (1 + O1032) -1</f>
        <v>0</v>
      </c>
      <c r="P1033" s="197">
        <f t="shared" si="957"/>
        <v>0</v>
      </c>
      <c r="Q1033" s="197">
        <f t="shared" si="957"/>
        <v>0</v>
      </c>
    </row>
    <row r="1034" spans="1:20" s="512" customFormat="1" hidden="1" outlineLevel="1">
      <c r="A1034" s="506"/>
      <c r="B1034" s="507"/>
      <c r="C1034" s="509"/>
      <c r="D1034" s="524"/>
      <c r="E1034" s="511"/>
    </row>
    <row r="1035" spans="1:20" s="259" customFormat="1">
      <c r="A1035" s="256"/>
      <c r="B1035" s="257"/>
      <c r="C1035" s="258"/>
      <c r="D1035" s="255"/>
      <c r="E1035" s="196"/>
      <c r="F1035" s="196"/>
      <c r="G1035" s="196"/>
      <c r="H1035" s="196"/>
      <c r="I1035" s="196"/>
      <c r="J1035" s="196"/>
      <c r="K1035" s="196"/>
      <c r="L1035" s="196"/>
      <c r="M1035" s="196"/>
      <c r="N1035" s="196"/>
      <c r="O1035" s="196"/>
      <c r="P1035" s="196"/>
      <c r="Q1035" s="196"/>
    </row>
    <row r="1036" spans="1:20">
      <c r="A1036" s="51" t="s">
        <v>88</v>
      </c>
      <c r="B1036" s="51"/>
      <c r="C1036" s="51"/>
      <c r="D1036" s="254"/>
      <c r="E1036" s="51"/>
      <c r="F1036" s="51"/>
      <c r="G1036" s="51"/>
      <c r="H1036" s="51"/>
      <c r="I1036" s="51"/>
      <c r="J1036" s="51"/>
      <c r="K1036" s="51"/>
      <c r="L1036" s="51"/>
      <c r="M1036" s="51"/>
      <c r="N1036" s="51"/>
      <c r="O1036" s="51"/>
      <c r="P1036" s="51"/>
      <c r="Q1036" s="51"/>
      <c r="R1036" s="51"/>
      <c r="S1036" s="51"/>
      <c r="T1036" s="51"/>
    </row>
    <row r="1037" spans="1:20"/>
    <row r="1038" spans="1:20"/>
    <row r="1039" spans="1:20"/>
    <row r="1040" spans="1:20"/>
    <row r="1041" spans="2:79"/>
    <row r="1042" spans="2:79" s="67" customFormat="1" hidden="1">
      <c r="B1042" s="85"/>
      <c r="C1042" s="86"/>
      <c r="D1042" s="250"/>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0"/>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0"/>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0"/>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0"/>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0"/>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0"/>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0"/>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0"/>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0"/>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0"/>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0"/>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0"/>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0"/>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0"/>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0"/>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0"/>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0"/>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0"/>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0"/>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0"/>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0"/>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0"/>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0"/>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0"/>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0"/>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0"/>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0"/>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0"/>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0"/>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0"/>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0"/>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0"/>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0"/>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0"/>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0"/>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0"/>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0"/>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0"/>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0"/>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0"/>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0"/>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0"/>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0"/>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86" spans="2:79" s="67" customFormat="1" hidden="1">
      <c r="B1086" s="85"/>
      <c r="C1086" s="86"/>
      <c r="D1086" s="250"/>
      <c r="E1086" s="84"/>
      <c r="F1086" s="70"/>
      <c r="G1086" s="70"/>
      <c r="H1086" s="70"/>
      <c r="I1086" s="70"/>
      <c r="J1086" s="70"/>
      <c r="K1086" s="70"/>
      <c r="L1086" s="70"/>
      <c r="M1086" s="70"/>
      <c r="N1086" s="70"/>
      <c r="O1086" s="70"/>
      <c r="P1086" s="70"/>
      <c r="Q1086" s="70"/>
      <c r="R1086" s="70"/>
      <c r="S1086" s="70"/>
      <c r="T1086" s="70"/>
      <c r="U1086" s="70"/>
      <c r="V1086" s="70"/>
      <c r="W1086" s="70"/>
      <c r="X1086" s="70"/>
      <c r="Y1086" s="70"/>
      <c r="Z1086" s="70"/>
      <c r="AA1086" s="70"/>
      <c r="AB1086" s="70"/>
      <c r="AC1086" s="70"/>
      <c r="AD1086" s="70"/>
      <c r="AE1086" s="70"/>
      <c r="AF1086" s="70"/>
      <c r="AG1086" s="70"/>
      <c r="AH1086" s="70"/>
      <c r="AI1086" s="70"/>
      <c r="AJ1086" s="70"/>
      <c r="AK1086" s="70"/>
      <c r="AL1086" s="70"/>
      <c r="AM1086" s="70"/>
      <c r="AN1086" s="70"/>
      <c r="AO1086" s="70"/>
      <c r="AP1086" s="70"/>
      <c r="AQ1086" s="70"/>
      <c r="AR1086" s="70"/>
      <c r="AS1086" s="70"/>
      <c r="AT1086" s="70"/>
      <c r="AU1086" s="70"/>
      <c r="AV1086" s="70"/>
      <c r="AW1086" s="70"/>
      <c r="AX1086" s="70"/>
      <c r="AY1086" s="70"/>
      <c r="AZ1086" s="70"/>
      <c r="BA1086" s="70"/>
      <c r="BB1086" s="70"/>
      <c r="BC1086" s="70"/>
      <c r="BD1086" s="70"/>
      <c r="BE1086" s="70"/>
      <c r="BF1086" s="70"/>
      <c r="BG1086" s="70"/>
      <c r="BH1086" s="70"/>
      <c r="BI1086" s="70"/>
      <c r="BJ1086" s="70"/>
      <c r="BK1086" s="70"/>
      <c r="BL1086" s="70"/>
      <c r="BM1086" s="70"/>
      <c r="BN1086" s="70"/>
      <c r="BO1086" s="70"/>
      <c r="BP1086" s="70"/>
      <c r="BQ1086" s="70"/>
      <c r="BR1086" s="70"/>
      <c r="BS1086" s="70"/>
      <c r="BT1086" s="70"/>
      <c r="BU1086" s="70"/>
      <c r="BV1086" s="70"/>
      <c r="BW1086" s="70"/>
      <c r="BX1086" s="70"/>
      <c r="BY1086" s="70"/>
      <c r="BZ1086" s="70"/>
      <c r="CA1086" s="70"/>
    </row>
    <row r="1087" spans="2:79" s="67" customFormat="1" hidden="1">
      <c r="B1087" s="85"/>
      <c r="C1087" s="86"/>
      <c r="D1087" s="250"/>
      <c r="E1087" s="84"/>
      <c r="F1087" s="70"/>
      <c r="G1087" s="70"/>
      <c r="H1087" s="70"/>
      <c r="I1087" s="70"/>
      <c r="J1087" s="70"/>
      <c r="K1087" s="70"/>
      <c r="L1087" s="70"/>
      <c r="M1087" s="70"/>
      <c r="N1087" s="70"/>
      <c r="O1087" s="70"/>
      <c r="P1087" s="70"/>
      <c r="Q1087" s="70"/>
      <c r="R1087" s="70"/>
      <c r="S1087" s="70"/>
      <c r="T1087" s="70"/>
      <c r="U1087" s="70"/>
      <c r="V1087" s="70"/>
      <c r="W1087" s="70"/>
      <c r="X1087" s="70"/>
      <c r="Y1087" s="70"/>
      <c r="Z1087" s="70"/>
      <c r="AA1087" s="70"/>
      <c r="AB1087" s="70"/>
      <c r="AC1087" s="70"/>
      <c r="AD1087" s="70"/>
      <c r="AE1087" s="70"/>
      <c r="AF1087" s="70"/>
      <c r="AG1087" s="70"/>
      <c r="AH1087" s="70"/>
      <c r="AI1087" s="70"/>
      <c r="AJ1087" s="70"/>
      <c r="AK1087" s="70"/>
      <c r="AL1087" s="70"/>
      <c r="AM1087" s="70"/>
      <c r="AN1087" s="70"/>
      <c r="AO1087" s="70"/>
      <c r="AP1087" s="70"/>
      <c r="AQ1087" s="70"/>
      <c r="AR1087" s="70"/>
      <c r="AS1087" s="70"/>
      <c r="AT1087" s="70"/>
      <c r="AU1087" s="70"/>
      <c r="AV1087" s="70"/>
      <c r="AW1087" s="70"/>
      <c r="AX1087" s="70"/>
      <c r="AY1087" s="70"/>
      <c r="AZ1087" s="70"/>
      <c r="BA1087" s="70"/>
      <c r="BB1087" s="70"/>
      <c r="BC1087" s="70"/>
      <c r="BD1087" s="70"/>
      <c r="BE1087" s="70"/>
      <c r="BF1087" s="70"/>
      <c r="BG1087" s="70"/>
      <c r="BH1087" s="70"/>
      <c r="BI1087" s="70"/>
      <c r="BJ1087" s="70"/>
      <c r="BK1087" s="70"/>
      <c r="BL1087" s="70"/>
      <c r="BM1087" s="70"/>
      <c r="BN1087" s="70"/>
      <c r="BO1087" s="70"/>
      <c r="BP1087" s="70"/>
      <c r="BQ1087" s="70"/>
      <c r="BR1087" s="70"/>
      <c r="BS1087" s="70"/>
      <c r="BT1087" s="70"/>
      <c r="BU1087" s="70"/>
      <c r="BV1087" s="70"/>
      <c r="BW1087" s="70"/>
      <c r="BX1087" s="70"/>
      <c r="BY1087" s="70"/>
      <c r="BZ1087" s="70"/>
      <c r="CA1087" s="70"/>
    </row>
    <row r="1088" spans="2:79" s="67" customFormat="1" hidden="1">
      <c r="B1088" s="85"/>
      <c r="C1088" s="86"/>
      <c r="D1088" s="250"/>
      <c r="E1088" s="84"/>
      <c r="F1088" s="70"/>
      <c r="G1088" s="70"/>
      <c r="H1088" s="70"/>
      <c r="I1088" s="70"/>
      <c r="J1088" s="70"/>
      <c r="K1088" s="70"/>
      <c r="L1088" s="70"/>
      <c r="M1088" s="70"/>
      <c r="N1088" s="70"/>
      <c r="O1088" s="70"/>
      <c r="P1088" s="70"/>
      <c r="Q1088" s="70"/>
      <c r="R1088" s="70"/>
      <c r="S1088" s="70"/>
      <c r="T1088" s="70"/>
      <c r="U1088" s="70"/>
      <c r="V1088" s="70"/>
      <c r="W1088" s="70"/>
      <c r="X1088" s="70"/>
      <c r="Y1088" s="70"/>
      <c r="Z1088" s="70"/>
      <c r="AA1088" s="70"/>
      <c r="AB1088" s="70"/>
      <c r="AC1088" s="70"/>
      <c r="AD1088" s="70"/>
      <c r="AE1088" s="70"/>
      <c r="AF1088" s="70"/>
      <c r="AG1088" s="70"/>
      <c r="AH1088" s="70"/>
      <c r="AI1088" s="70"/>
      <c r="AJ1088" s="70"/>
      <c r="AK1088" s="70"/>
      <c r="AL1088" s="70"/>
      <c r="AM1088" s="70"/>
      <c r="AN1088" s="70"/>
      <c r="AO1088" s="70"/>
      <c r="AP1088" s="70"/>
      <c r="AQ1088" s="70"/>
      <c r="AR1088" s="70"/>
      <c r="AS1088" s="70"/>
      <c r="AT1088" s="70"/>
      <c r="AU1088" s="70"/>
      <c r="AV1088" s="70"/>
      <c r="AW1088" s="70"/>
      <c r="AX1088" s="70"/>
      <c r="AY1088" s="70"/>
      <c r="AZ1088" s="70"/>
      <c r="BA1088" s="70"/>
      <c r="BB1088" s="70"/>
      <c r="BC1088" s="70"/>
      <c r="BD1088" s="70"/>
      <c r="BE1088" s="70"/>
      <c r="BF1088" s="70"/>
      <c r="BG1088" s="70"/>
      <c r="BH1088" s="70"/>
      <c r="BI1088" s="70"/>
      <c r="BJ1088" s="70"/>
      <c r="BK1088" s="70"/>
      <c r="BL1088" s="70"/>
      <c r="BM1088" s="70"/>
      <c r="BN1088" s="70"/>
      <c r="BO1088" s="70"/>
      <c r="BP1088" s="70"/>
      <c r="BQ1088" s="70"/>
      <c r="BR1088" s="70"/>
      <c r="BS1088" s="70"/>
      <c r="BT1088" s="70"/>
      <c r="BU1088" s="70"/>
      <c r="BV1088" s="70"/>
      <c r="BW1088" s="70"/>
      <c r="BX1088" s="70"/>
      <c r="BY1088" s="70"/>
      <c r="BZ1088" s="70"/>
      <c r="CA1088" s="70"/>
    </row>
    <row r="1089" spans="2:79" s="67" customFormat="1" hidden="1">
      <c r="B1089" s="85"/>
      <c r="C1089" s="86"/>
      <c r="D1089" s="250"/>
      <c r="E1089" s="84"/>
      <c r="F1089" s="70"/>
      <c r="G1089" s="70"/>
      <c r="H1089" s="70"/>
      <c r="I1089" s="70"/>
      <c r="J1089" s="70"/>
      <c r="K1089" s="70"/>
      <c r="L1089" s="70"/>
      <c r="M1089" s="70"/>
      <c r="N1089" s="70"/>
      <c r="O1089" s="70"/>
      <c r="P1089" s="70"/>
      <c r="Q1089" s="70"/>
      <c r="R1089" s="70"/>
      <c r="S1089" s="70"/>
      <c r="T1089" s="70"/>
      <c r="U1089" s="70"/>
      <c r="V1089" s="70"/>
      <c r="W1089" s="70"/>
      <c r="X1089" s="70"/>
      <c r="Y1089" s="70"/>
      <c r="Z1089" s="70"/>
      <c r="AA1089" s="70"/>
      <c r="AB1089" s="70"/>
      <c r="AC1089" s="70"/>
      <c r="AD1089" s="70"/>
      <c r="AE1089" s="70"/>
      <c r="AF1089" s="70"/>
      <c r="AG1089" s="70"/>
      <c r="AH1089" s="70"/>
      <c r="AI1089" s="70"/>
      <c r="AJ1089" s="70"/>
      <c r="AK1089" s="70"/>
      <c r="AL1089" s="70"/>
      <c r="AM1089" s="70"/>
      <c r="AN1089" s="70"/>
      <c r="AO1089" s="70"/>
      <c r="AP1089" s="70"/>
      <c r="AQ1089" s="70"/>
      <c r="AR1089" s="70"/>
      <c r="AS1089" s="70"/>
      <c r="AT1089" s="70"/>
      <c r="AU1089" s="70"/>
      <c r="AV1089" s="70"/>
      <c r="AW1089" s="70"/>
      <c r="AX1089" s="70"/>
      <c r="AY1089" s="70"/>
      <c r="AZ1089" s="70"/>
      <c r="BA1089" s="70"/>
      <c r="BB1089" s="70"/>
      <c r="BC1089" s="70"/>
      <c r="BD1089" s="70"/>
      <c r="BE1089" s="70"/>
      <c r="BF1089" s="70"/>
      <c r="BG1089" s="70"/>
      <c r="BH1089" s="70"/>
      <c r="BI1089" s="70"/>
      <c r="BJ1089" s="70"/>
      <c r="BK1089" s="70"/>
      <c r="BL1089" s="70"/>
      <c r="BM1089" s="70"/>
      <c r="BN1089" s="70"/>
      <c r="BO1089" s="70"/>
      <c r="BP1089" s="70"/>
      <c r="BQ1089" s="70"/>
      <c r="BR1089" s="70"/>
      <c r="BS1089" s="70"/>
      <c r="BT1089" s="70"/>
      <c r="BU1089" s="70"/>
      <c r="BV1089" s="70"/>
      <c r="BW1089" s="70"/>
      <c r="BX1089" s="70"/>
      <c r="BY1089" s="70"/>
      <c r="BZ1089" s="70"/>
      <c r="CA1089" s="70"/>
    </row>
    <row r="1090" spans="2:79" s="67" customFormat="1" hidden="1">
      <c r="B1090" s="85"/>
      <c r="C1090" s="86"/>
      <c r="D1090" s="250"/>
      <c r="E1090" s="84"/>
      <c r="F1090" s="70"/>
      <c r="G1090" s="70"/>
      <c r="H1090" s="70"/>
      <c r="I1090" s="70"/>
      <c r="J1090" s="70"/>
      <c r="K1090" s="70"/>
      <c r="L1090" s="70"/>
      <c r="M1090" s="70"/>
      <c r="N1090" s="70"/>
      <c r="O1090" s="70"/>
      <c r="P1090" s="70"/>
      <c r="Q1090" s="70"/>
      <c r="R1090" s="70"/>
      <c r="S1090" s="70"/>
      <c r="T1090" s="70"/>
      <c r="U1090" s="70"/>
      <c r="V1090" s="70"/>
      <c r="W1090" s="70"/>
      <c r="X1090" s="70"/>
      <c r="Y1090" s="70"/>
      <c r="Z1090" s="70"/>
      <c r="AA1090" s="70"/>
      <c r="AB1090" s="70"/>
      <c r="AC1090" s="70"/>
      <c r="AD1090" s="70"/>
      <c r="AE1090" s="70"/>
      <c r="AF1090" s="70"/>
      <c r="AG1090" s="70"/>
      <c r="AH1090" s="70"/>
      <c r="AI1090" s="70"/>
      <c r="AJ1090" s="70"/>
      <c r="AK1090" s="70"/>
      <c r="AL1090" s="70"/>
      <c r="AM1090" s="70"/>
      <c r="AN1090" s="70"/>
      <c r="AO1090" s="70"/>
      <c r="AP1090" s="70"/>
      <c r="AQ1090" s="70"/>
      <c r="AR1090" s="70"/>
      <c r="AS1090" s="70"/>
      <c r="AT1090" s="70"/>
      <c r="AU1090" s="70"/>
      <c r="AV1090" s="70"/>
      <c r="AW1090" s="70"/>
      <c r="AX1090" s="70"/>
      <c r="AY1090" s="70"/>
      <c r="AZ1090" s="70"/>
      <c r="BA1090" s="70"/>
      <c r="BB1090" s="70"/>
      <c r="BC1090" s="70"/>
      <c r="BD1090" s="70"/>
      <c r="BE1090" s="70"/>
      <c r="BF1090" s="70"/>
      <c r="BG1090" s="70"/>
      <c r="BH1090" s="70"/>
      <c r="BI1090" s="70"/>
      <c r="BJ1090" s="70"/>
      <c r="BK1090" s="70"/>
      <c r="BL1090" s="70"/>
      <c r="BM1090" s="70"/>
      <c r="BN1090" s="70"/>
      <c r="BO1090" s="70"/>
      <c r="BP1090" s="70"/>
      <c r="BQ1090" s="70"/>
      <c r="BR1090" s="70"/>
      <c r="BS1090" s="70"/>
      <c r="BT1090" s="70"/>
      <c r="BU1090" s="70"/>
      <c r="BV1090" s="70"/>
      <c r="BW1090" s="70"/>
      <c r="BX1090" s="70"/>
      <c r="BY1090" s="70"/>
      <c r="BZ1090" s="70"/>
      <c r="CA1090" s="70"/>
    </row>
    <row r="1091" spans="2:79" s="67" customFormat="1" hidden="1">
      <c r="B1091" s="85"/>
      <c r="C1091" s="86"/>
      <c r="D1091" s="250"/>
      <c r="E1091" s="84"/>
      <c r="F1091" s="70"/>
      <c r="G1091" s="70"/>
      <c r="H1091" s="70"/>
      <c r="I1091" s="70"/>
      <c r="J1091" s="70"/>
      <c r="K1091" s="70"/>
      <c r="L1091" s="70"/>
      <c r="M1091" s="70"/>
      <c r="N1091" s="70"/>
      <c r="O1091" s="70"/>
      <c r="P1091" s="70"/>
      <c r="Q1091" s="70"/>
      <c r="R1091" s="70"/>
      <c r="S1091" s="70"/>
      <c r="T1091" s="70"/>
      <c r="U1091" s="70"/>
      <c r="V1091" s="70"/>
      <c r="W1091" s="70"/>
      <c r="X1091" s="70"/>
      <c r="Y1091" s="70"/>
      <c r="Z1091" s="70"/>
      <c r="AA1091" s="70"/>
      <c r="AB1091" s="70"/>
      <c r="AC1091" s="70"/>
      <c r="AD1091" s="70"/>
      <c r="AE1091" s="70"/>
      <c r="AF1091" s="70"/>
      <c r="AG1091" s="70"/>
      <c r="AH1091" s="70"/>
      <c r="AI1091" s="70"/>
      <c r="AJ1091" s="70"/>
      <c r="AK1091" s="70"/>
      <c r="AL1091" s="70"/>
      <c r="AM1091" s="70"/>
      <c r="AN1091" s="70"/>
      <c r="AO1091" s="70"/>
      <c r="AP1091" s="70"/>
      <c r="AQ1091" s="70"/>
      <c r="AR1091" s="70"/>
      <c r="AS1091" s="70"/>
      <c r="AT1091" s="70"/>
      <c r="AU1091" s="70"/>
      <c r="AV1091" s="70"/>
      <c r="AW1091" s="70"/>
      <c r="AX1091" s="70"/>
      <c r="AY1091" s="70"/>
      <c r="AZ1091" s="70"/>
      <c r="BA1091" s="70"/>
      <c r="BB1091" s="70"/>
      <c r="BC1091" s="70"/>
      <c r="BD1091" s="70"/>
      <c r="BE1091" s="70"/>
      <c r="BF1091" s="70"/>
      <c r="BG1091" s="70"/>
      <c r="BH1091" s="70"/>
      <c r="BI1091" s="70"/>
      <c r="BJ1091" s="70"/>
      <c r="BK1091" s="70"/>
      <c r="BL1091" s="70"/>
      <c r="BM1091" s="70"/>
      <c r="BN1091" s="70"/>
      <c r="BO1091" s="70"/>
      <c r="BP1091" s="70"/>
      <c r="BQ1091" s="70"/>
      <c r="BR1091" s="70"/>
      <c r="BS1091" s="70"/>
      <c r="BT1091" s="70"/>
      <c r="BU1091" s="70"/>
      <c r="BV1091" s="70"/>
      <c r="BW1091" s="70"/>
      <c r="BX1091" s="70"/>
      <c r="BY1091" s="70"/>
      <c r="BZ1091" s="70"/>
      <c r="CA1091" s="70"/>
    </row>
    <row r="1092" spans="2:79" s="67" customFormat="1" hidden="1">
      <c r="B1092" s="85"/>
      <c r="C1092" s="86"/>
      <c r="D1092" s="250"/>
      <c r="E1092" s="84"/>
      <c r="F1092" s="70"/>
      <c r="G1092" s="70"/>
      <c r="H1092" s="70"/>
      <c r="I1092" s="70"/>
      <c r="J1092" s="70"/>
      <c r="K1092" s="70"/>
      <c r="L1092" s="70"/>
      <c r="M1092" s="70"/>
      <c r="N1092" s="70"/>
      <c r="O1092" s="70"/>
      <c r="P1092" s="70"/>
      <c r="Q1092" s="70"/>
      <c r="R1092" s="70"/>
      <c r="S1092" s="70"/>
      <c r="T1092" s="70"/>
      <c r="U1092" s="70"/>
      <c r="V1092" s="70"/>
      <c r="W1092" s="70"/>
      <c r="X1092" s="70"/>
      <c r="Y1092" s="70"/>
      <c r="Z1092" s="70"/>
      <c r="AA1092" s="70"/>
      <c r="AB1092" s="70"/>
      <c r="AC1092" s="70"/>
      <c r="AD1092" s="70"/>
      <c r="AE1092" s="70"/>
      <c r="AF1092" s="70"/>
      <c r="AG1092" s="70"/>
      <c r="AH1092" s="70"/>
      <c r="AI1092" s="70"/>
      <c r="AJ1092" s="70"/>
      <c r="AK1092" s="70"/>
      <c r="AL1092" s="70"/>
      <c r="AM1092" s="70"/>
      <c r="AN1092" s="70"/>
      <c r="AO1092" s="70"/>
      <c r="AP1092" s="70"/>
      <c r="AQ1092" s="70"/>
      <c r="AR1092" s="70"/>
      <c r="AS1092" s="70"/>
      <c r="AT1092" s="70"/>
      <c r="AU1092" s="70"/>
      <c r="AV1092" s="70"/>
      <c r="AW1092" s="70"/>
      <c r="AX1092" s="70"/>
      <c r="AY1092" s="70"/>
      <c r="AZ1092" s="70"/>
      <c r="BA1092" s="70"/>
      <c r="BB1092" s="70"/>
      <c r="BC1092" s="70"/>
      <c r="BD1092" s="70"/>
      <c r="BE1092" s="70"/>
      <c r="BF1092" s="70"/>
      <c r="BG1092" s="70"/>
      <c r="BH1092" s="70"/>
      <c r="BI1092" s="70"/>
      <c r="BJ1092" s="70"/>
      <c r="BK1092" s="70"/>
      <c r="BL1092" s="70"/>
      <c r="BM1092" s="70"/>
      <c r="BN1092" s="70"/>
      <c r="BO1092" s="70"/>
      <c r="BP1092" s="70"/>
      <c r="BQ1092" s="70"/>
      <c r="BR1092" s="70"/>
      <c r="BS1092" s="70"/>
      <c r="BT1092" s="70"/>
      <c r="BU1092" s="70"/>
      <c r="BV1092" s="70"/>
      <c r="BW1092" s="70"/>
      <c r="BX1092" s="70"/>
      <c r="BY1092" s="70"/>
      <c r="BZ1092" s="70"/>
      <c r="CA1092" s="70"/>
    </row>
    <row r="1093" spans="2:79" s="67" customFormat="1" hidden="1">
      <c r="B1093" s="85"/>
      <c r="C1093" s="86"/>
      <c r="D1093" s="250"/>
      <c r="E1093" s="84"/>
      <c r="F1093" s="70"/>
      <c r="G1093" s="70"/>
      <c r="H1093" s="70"/>
      <c r="I1093" s="70"/>
      <c r="J1093" s="70"/>
      <c r="K1093" s="70"/>
      <c r="L1093" s="70"/>
      <c r="M1093" s="70"/>
      <c r="N1093" s="70"/>
      <c r="O1093" s="70"/>
      <c r="P1093" s="70"/>
      <c r="Q1093" s="70"/>
      <c r="R1093" s="70"/>
      <c r="S1093" s="70"/>
      <c r="T1093" s="70"/>
      <c r="U1093" s="70"/>
      <c r="V1093" s="70"/>
      <c r="W1093" s="70"/>
      <c r="X1093" s="70"/>
      <c r="Y1093" s="70"/>
      <c r="Z1093" s="70"/>
      <c r="AA1093" s="70"/>
      <c r="AB1093" s="70"/>
      <c r="AC1093" s="70"/>
      <c r="AD1093" s="70"/>
      <c r="AE1093" s="70"/>
      <c r="AF1093" s="70"/>
      <c r="AG1093" s="70"/>
      <c r="AH1093" s="70"/>
      <c r="AI1093" s="70"/>
      <c r="AJ1093" s="70"/>
      <c r="AK1093" s="70"/>
      <c r="AL1093" s="70"/>
      <c r="AM1093" s="70"/>
      <c r="AN1093" s="70"/>
      <c r="AO1093" s="70"/>
      <c r="AP1093" s="70"/>
      <c r="AQ1093" s="70"/>
      <c r="AR1093" s="70"/>
      <c r="AS1093" s="70"/>
      <c r="AT1093" s="70"/>
      <c r="AU1093" s="70"/>
      <c r="AV1093" s="70"/>
      <c r="AW1093" s="70"/>
      <c r="AX1093" s="70"/>
      <c r="AY1093" s="70"/>
      <c r="AZ1093" s="70"/>
      <c r="BA1093" s="70"/>
      <c r="BB1093" s="70"/>
      <c r="BC1093" s="70"/>
      <c r="BD1093" s="70"/>
      <c r="BE1093" s="70"/>
      <c r="BF1093" s="70"/>
      <c r="BG1093" s="70"/>
      <c r="BH1093" s="70"/>
      <c r="BI1093" s="70"/>
      <c r="BJ1093" s="70"/>
      <c r="BK1093" s="70"/>
      <c r="BL1093" s="70"/>
      <c r="BM1093" s="70"/>
      <c r="BN1093" s="70"/>
      <c r="BO1093" s="70"/>
      <c r="BP1093" s="70"/>
      <c r="BQ1093" s="70"/>
      <c r="BR1093" s="70"/>
      <c r="BS1093" s="70"/>
      <c r="BT1093" s="70"/>
      <c r="BU1093" s="70"/>
      <c r="BV1093" s="70"/>
      <c r="BW1093" s="70"/>
      <c r="BX1093" s="70"/>
      <c r="BY1093" s="70"/>
      <c r="BZ1093" s="70"/>
      <c r="CA1093" s="70"/>
    </row>
    <row r="1094" spans="2:79" s="67" customFormat="1" hidden="1">
      <c r="B1094" s="85"/>
      <c r="C1094" s="86"/>
      <c r="D1094" s="250"/>
      <c r="E1094" s="84"/>
      <c r="F1094" s="70"/>
      <c r="G1094" s="70"/>
      <c r="H1094" s="70"/>
      <c r="I1094" s="70"/>
      <c r="J1094" s="70"/>
      <c r="K1094" s="70"/>
      <c r="L1094" s="70"/>
      <c r="M1094" s="70"/>
      <c r="N1094" s="70"/>
      <c r="O1094" s="70"/>
      <c r="P1094" s="70"/>
      <c r="Q1094" s="70"/>
      <c r="R1094" s="70"/>
      <c r="S1094" s="70"/>
      <c r="T1094" s="70"/>
      <c r="U1094" s="70"/>
      <c r="V1094" s="70"/>
      <c r="W1094" s="70"/>
      <c r="X1094" s="70"/>
      <c r="Y1094" s="70"/>
      <c r="Z1094" s="70"/>
      <c r="AA1094" s="70"/>
      <c r="AB1094" s="70"/>
      <c r="AC1094" s="70"/>
      <c r="AD1094" s="70"/>
      <c r="AE1094" s="70"/>
      <c r="AF1094" s="70"/>
      <c r="AG1094" s="70"/>
      <c r="AH1094" s="70"/>
      <c r="AI1094" s="70"/>
      <c r="AJ1094" s="70"/>
      <c r="AK1094" s="70"/>
      <c r="AL1094" s="70"/>
      <c r="AM1094" s="70"/>
      <c r="AN1094" s="70"/>
      <c r="AO1094" s="70"/>
      <c r="AP1094" s="70"/>
      <c r="AQ1094" s="70"/>
      <c r="AR1094" s="70"/>
      <c r="AS1094" s="70"/>
      <c r="AT1094" s="70"/>
      <c r="AU1094" s="70"/>
      <c r="AV1094" s="70"/>
      <c r="AW1094" s="70"/>
      <c r="AX1094" s="70"/>
      <c r="AY1094" s="70"/>
      <c r="AZ1094" s="70"/>
      <c r="BA1094" s="70"/>
      <c r="BB1094" s="70"/>
      <c r="BC1094" s="70"/>
      <c r="BD1094" s="70"/>
      <c r="BE1094" s="70"/>
      <c r="BF1094" s="70"/>
      <c r="BG1094" s="70"/>
      <c r="BH1094" s="70"/>
      <c r="BI1094" s="70"/>
      <c r="BJ1094" s="70"/>
      <c r="BK1094" s="70"/>
      <c r="BL1094" s="70"/>
      <c r="BM1094" s="70"/>
      <c r="BN1094" s="70"/>
      <c r="BO1094" s="70"/>
      <c r="BP1094" s="70"/>
      <c r="BQ1094" s="70"/>
      <c r="BR1094" s="70"/>
      <c r="BS1094" s="70"/>
      <c r="BT1094" s="70"/>
      <c r="BU1094" s="70"/>
      <c r="BV1094" s="70"/>
      <c r="BW1094" s="70"/>
      <c r="BX1094" s="70"/>
      <c r="BY1094" s="70"/>
      <c r="BZ1094" s="70"/>
      <c r="CA1094" s="70"/>
    </row>
    <row r="1095" spans="2:79" s="67" customFormat="1" hidden="1">
      <c r="B1095" s="85"/>
      <c r="C1095" s="86"/>
      <c r="D1095" s="250"/>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0"/>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0"/>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0"/>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0"/>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0"/>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0"/>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0"/>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0"/>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0"/>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0"/>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0"/>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0"/>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0"/>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0"/>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0"/>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0"/>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0"/>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0"/>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0"/>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0"/>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0"/>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0"/>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0"/>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0"/>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0"/>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0"/>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0"/>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0"/>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0"/>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0"/>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0"/>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0"/>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0"/>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0"/>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0"/>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0"/>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0"/>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0"/>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0"/>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0"/>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0"/>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0"/>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0"/>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0"/>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0"/>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0"/>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0"/>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0"/>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0"/>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0"/>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0"/>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0"/>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0"/>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0"/>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0"/>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0"/>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0"/>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0"/>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0"/>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0"/>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0"/>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0"/>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0"/>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0"/>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0"/>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0"/>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0"/>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0"/>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0"/>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0"/>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0"/>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0"/>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0"/>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0"/>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0"/>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0"/>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0"/>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0"/>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0"/>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0"/>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0"/>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0"/>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0"/>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0"/>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0"/>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0"/>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0"/>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0"/>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0"/>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0"/>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0"/>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0"/>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0"/>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0"/>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0"/>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0"/>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0"/>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0"/>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0"/>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0"/>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0"/>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0"/>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0"/>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0"/>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0"/>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0"/>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0"/>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0"/>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0"/>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0"/>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0"/>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0"/>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0"/>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0"/>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0"/>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0"/>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0"/>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0"/>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0"/>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0"/>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0"/>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0"/>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0"/>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0"/>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0"/>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0"/>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0"/>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0"/>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0"/>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0"/>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0"/>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row r="1228" spans="2:79"/>
    <row r="1229" spans="2:79"/>
    <row r="1230" spans="2:79"/>
    <row r="1231" spans="2:79"/>
    <row r="1232" spans="2:79"/>
    <row r="1233" spans="2:79"/>
    <row r="1234" spans="2:79"/>
    <row r="1235" spans="2:79"/>
    <row r="1236" spans="2:79" s="67" customFormat="1" hidden="1">
      <c r="B1236" s="85"/>
      <c r="C1236" s="86"/>
      <c r="D1236" s="250"/>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0"/>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0"/>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0"/>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0"/>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0"/>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0"/>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0"/>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0"/>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0"/>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0"/>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0"/>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0"/>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0"/>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0"/>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0"/>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0"/>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0"/>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0"/>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0"/>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0"/>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0"/>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0"/>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0"/>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0"/>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0"/>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0"/>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0"/>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0"/>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0"/>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0"/>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0"/>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0"/>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0"/>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0"/>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0"/>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0"/>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0"/>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0"/>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0"/>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0"/>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0"/>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0"/>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0"/>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0"/>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0"/>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0"/>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0"/>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0"/>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0"/>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0"/>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0"/>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0"/>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0"/>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0"/>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0"/>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0"/>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0"/>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0"/>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0"/>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0"/>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0"/>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0"/>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0"/>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0"/>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0"/>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0"/>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0"/>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0"/>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0"/>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0"/>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0"/>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0"/>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0"/>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0"/>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0"/>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0"/>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0"/>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0"/>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0"/>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0"/>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0"/>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0"/>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0"/>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0"/>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0"/>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0"/>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0"/>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0"/>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0"/>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0"/>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0"/>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0"/>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0"/>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0"/>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0"/>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0"/>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0"/>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0"/>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0"/>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0"/>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0"/>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0"/>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0"/>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0"/>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0"/>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0"/>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0"/>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0"/>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0"/>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0"/>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0"/>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0"/>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0"/>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0"/>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0"/>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0"/>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0"/>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0"/>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0"/>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0"/>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0"/>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0"/>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0"/>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0"/>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0"/>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0"/>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0"/>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0"/>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0"/>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0"/>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0"/>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0"/>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0"/>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0"/>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0"/>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0"/>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0"/>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0"/>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0"/>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0"/>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0"/>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0"/>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0"/>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0"/>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0"/>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0"/>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0"/>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0"/>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0"/>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0"/>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0"/>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0"/>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0"/>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0"/>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0"/>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0"/>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0"/>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0"/>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0"/>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0"/>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0"/>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0"/>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0"/>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0"/>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0"/>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0"/>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0"/>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0"/>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0"/>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0"/>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0"/>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0"/>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0"/>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0"/>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0"/>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0"/>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0"/>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0"/>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0"/>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0"/>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0"/>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0"/>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0"/>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0"/>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0"/>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0"/>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0"/>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0"/>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0"/>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0"/>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0"/>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0"/>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0"/>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0"/>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0"/>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0"/>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0"/>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0"/>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0"/>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0"/>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0"/>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0"/>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0"/>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0"/>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0"/>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0"/>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0"/>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0"/>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0"/>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0"/>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0"/>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0"/>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0"/>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0"/>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0"/>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0"/>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0"/>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0"/>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0"/>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0"/>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0"/>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0"/>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0"/>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0"/>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0"/>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0"/>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0"/>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0"/>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